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WAYAN AYU WAHYU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WAYAN AYU WAHYUN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>31 Desember 2022</v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79" t="str">
        <f>IF('A230.8'!G36="","",'A230.8'!G36)</f>
        <v>Cash and Cash Equivalents</v>
      </c>
      <c r="H75" s="4380"/>
      <c r="I75" s="4380"/>
      <c r="J75" s="4380"/>
      <c r="K75" s="4380"/>
      <c r="L75" s="4380"/>
      <c r="M75" s="4380"/>
      <c r="N75" s="4381"/>
      <c r="O75" s="4382">
        <f>_xlfn.IFNA(HLOOKUP($O$73,Data1!$C$356:$E$756,F75,FALSE),"")</f>
        <v>33334950</v>
      </c>
      <c r="P75" s="4382"/>
      <c r="Q75" s="4382"/>
      <c r="R75" s="1875" t="str">
        <f>IF(G75="","",'A230.8'!T36)</f>
        <v>TM</v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79" t="str">
        <f>IF('A230.8'!G37="","",'A230.8'!G37)</f>
        <v>Accounrt Receivable</v>
      </c>
      <c r="H76" s="4380"/>
      <c r="I76" s="4380"/>
      <c r="J76" s="4380"/>
      <c r="K76" s="4380"/>
      <c r="L76" s="4380"/>
      <c r="M76" s="4380"/>
      <c r="N76" s="4381"/>
      <c r="O76" s="4382">
        <f>_xlfn.IFNA(HLOOKUP($O$73,Data1!$C$356:$E$756,F76,FALSE),"")</f>
        <v>991667728</v>
      </c>
      <c r="P76" s="4382"/>
      <c r="Q76" s="4382"/>
      <c r="R76" s="1875" t="str">
        <f>IF(G76="","",'A230.8'!T37)</f>
        <v>M</v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79" t="str">
        <f>IF('A230.8'!G38="","",'A230.8'!G38)</f>
        <v>Advance From Customers</v>
      </c>
      <c r="H77" s="4380"/>
      <c r="I77" s="4380"/>
      <c r="J77" s="4380"/>
      <c r="K77" s="4380"/>
      <c r="L77" s="4380"/>
      <c r="M77" s="4380"/>
      <c r="N77" s="4381"/>
      <c r="O77" s="4382">
        <f>_xlfn.IFNA(HLOOKUP($O$73,Data1!$C$356:$E$756,F77,FALSE),"")</f>
        <v>120740500</v>
      </c>
      <c r="P77" s="4382"/>
      <c r="Q77" s="4382"/>
      <c r="R77" s="1875" t="str">
        <f>IF(G77="","",'A230.8'!T38)</f>
        <v>M</v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79" t="str">
        <f>IF('A230.8'!G39="","",'A230.8'!G39)</f>
        <v>Prepaid Tax</v>
      </c>
      <c r="H78" s="4380"/>
      <c r="I78" s="4380"/>
      <c r="J78" s="4380"/>
      <c r="K78" s="4380"/>
      <c r="L78" s="4380"/>
      <c r="M78" s="4380"/>
      <c r="N78" s="4381"/>
      <c r="O78" s="4382">
        <f>_xlfn.IFNA(HLOOKUP($O$73,Data1!$C$356:$E$756,F78,FALSE),"")</f>
        <v>30000000</v>
      </c>
      <c r="P78" s="4382"/>
      <c r="Q78" s="4382"/>
      <c r="R78" s="1875" t="str">
        <f>IF(G78="","",'A230.8'!T39)</f>
        <v>TM</v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79" t="str">
        <f>IF('A230.8'!G40="","",'A230.8'!G40)</f>
        <v>Inventories-C</v>
      </c>
      <c r="H79" s="4380"/>
      <c r="I79" s="4380"/>
      <c r="J79" s="4380"/>
      <c r="K79" s="4380"/>
      <c r="L79" s="4380"/>
      <c r="M79" s="4380"/>
      <c r="N79" s="4381"/>
      <c r="O79" s="4382">
        <f>_xlfn.IFNA(HLOOKUP($O$73,Data1!$C$356:$E$756,F79,FALSE),"")</f>
        <v>3000000</v>
      </c>
      <c r="P79" s="4382"/>
      <c r="Q79" s="4382"/>
      <c r="R79" s="1875" t="str">
        <f>IF(G79="","",'A230.8'!T40)</f>
        <v>M</v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79" t="str">
        <f>IF('A230.8'!G41="","",'A230.8'!G41)</f>
        <v>Invesment</v>
      </c>
      <c r="H80" s="4380"/>
      <c r="I80" s="4380"/>
      <c r="J80" s="4380"/>
      <c r="K80" s="4380"/>
      <c r="L80" s="4380"/>
      <c r="M80" s="4380"/>
      <c r="N80" s="4381"/>
      <c r="O80" s="4382">
        <f>_xlfn.IFNA(HLOOKUP($O$73,Data1!$C$356:$E$756,F80,FALSE),"")</f>
        <v>300000000</v>
      </c>
      <c r="P80" s="4382"/>
      <c r="Q80" s="4382"/>
      <c r="R80" s="1875" t="str">
        <f>IF(G80="","",'A230.8'!T41)</f>
        <v>M</v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79" t="str">
        <f>IF('A230.8'!G42="","",'A230.8'!G42)</f>
        <v>Property, Plant &amp; Equipment</v>
      </c>
      <c r="H81" s="4380"/>
      <c r="I81" s="4380"/>
      <c r="J81" s="4380"/>
      <c r="K81" s="4380"/>
      <c r="L81" s="4380"/>
      <c r="M81" s="4380"/>
      <c r="N81" s="4381"/>
      <c r="O81" s="4382">
        <f>_xlfn.IFNA(HLOOKUP($O$73,Data1!$C$356:$E$756,F81,FALSE),"")</f>
        <v>197909700</v>
      </c>
      <c r="P81" s="4382"/>
      <c r="Q81" s="4382"/>
      <c r="R81" s="1875" t="str">
        <f>IF(G81="","",'A230.8'!T42)</f>
        <v>M</v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>
        <f>_xlfn.IFNA(HLOOKUP($O$73,Data1!$C$356:$E$756,F82,FALSE),"")</f>
        <v>300000000</v>
      </c>
      <c r="P82" s="4382"/>
      <c r="Q82" s="4382"/>
      <c r="R82" s="1875" t="str">
        <f>IF(G82="","",'A230.8'!T43)</f>
        <v>M</v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200000000</v>
      </c>
      <c r="F83" s="999">
        <v>10</v>
      </c>
      <c r="G83" s="4379" t="str">
        <f>IF('A230.8'!G44="","",'A230.8'!G44)</f>
        <v>Bangunan</v>
      </c>
      <c r="H83" s="4380"/>
      <c r="I83" s="4380"/>
      <c r="J83" s="4380"/>
      <c r="K83" s="4380"/>
      <c r="L83" s="4380"/>
      <c r="M83" s="4380"/>
      <c r="N83" s="4381"/>
      <c r="O83" s="4382">
        <f>_xlfn.IFNA(HLOOKUP($O$73,Data1!$C$356:$E$756,F83,FALSE),"")</f>
        <v>200000000</v>
      </c>
      <c r="P83" s="4382"/>
      <c r="Q83" s="4382"/>
      <c r="R83" s="1875" t="str">
        <f>IF(G83="","",'A230.8'!T44)</f>
        <v>M</v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2931585</v>
      </c>
      <c r="F84" s="999">
        <v>11</v>
      </c>
      <c r="G84" s="4379" t="str">
        <f>IF('A230.8'!G45="","",'A230.8'!G45)</f>
        <v>Aset Tetap</v>
      </c>
      <c r="H84" s="4380"/>
      <c r="I84" s="4380"/>
      <c r="J84" s="4380"/>
      <c r="K84" s="4380"/>
      <c r="L84" s="4380"/>
      <c r="M84" s="4380"/>
      <c r="N84" s="4381"/>
      <c r="O84" s="4382">
        <f>_xlfn.IFNA(HLOOKUP($O$73,Data1!$C$356:$E$756,F84,FALSE),"")</f>
        <v>-32931585</v>
      </c>
      <c r="P84" s="4382"/>
      <c r="Q84" s="4382"/>
      <c r="R84" s="1875" t="str">
        <f>IF(G84="","",'A230.8'!T45)</f>
        <v>TM</v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379" t="str">
        <f>IF('A230.8'!G46="","",'A230.8'!G46)</f>
        <v>Aset Tak Berwujud</v>
      </c>
      <c r="H85" s="4380"/>
      <c r="I85" s="4380"/>
      <c r="J85" s="4380"/>
      <c r="K85" s="4380"/>
      <c r="L85" s="4380"/>
      <c r="M85" s="4380"/>
      <c r="N85" s="4381"/>
      <c r="O85" s="4382">
        <f>_xlfn.IFNA(HLOOKUP($O$73,Data1!$C$356:$E$756,F85,FALSE),"")</f>
        <v>15000000</v>
      </c>
      <c r="P85" s="4382"/>
      <c r="Q85" s="4382"/>
      <c r="R85" s="1875" t="str">
        <f>IF(G85="","",'A230.8'!T46)</f>
        <v>TM</v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379" t="str">
        <f>IF('A230.8'!G47="","",'A230.8'!G47)</f>
        <v>Utang usaha</v>
      </c>
      <c r="H86" s="4380"/>
      <c r="I86" s="4380"/>
      <c r="J86" s="4380"/>
      <c r="K86" s="4380"/>
      <c r="L86" s="4380"/>
      <c r="M86" s="4380"/>
      <c r="N86" s="4381"/>
      <c r="O86" s="4382">
        <f>_xlfn.IFNA(HLOOKUP($O$73,Data1!$C$356:$E$756,F86,FALSE),"")</f>
        <v>-133000000</v>
      </c>
      <c r="P86" s="4382"/>
      <c r="Q86" s="4382"/>
      <c r="R86" s="1875" t="str">
        <f>IF(G86="","",'A230.8'!T47)</f>
        <v>M</v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379" t="str">
        <f>IF('A230.8'!G48="","",'A230.8'!G48)</f>
        <v>Utang pajak</v>
      </c>
      <c r="H87" s="4380"/>
      <c r="I87" s="4380"/>
      <c r="J87" s="4380"/>
      <c r="K87" s="4380"/>
      <c r="L87" s="4380"/>
      <c r="M87" s="4380"/>
      <c r="N87" s="4381"/>
      <c r="O87" s="4382">
        <f>_xlfn.IFNA(HLOOKUP($O$73,Data1!$C$356:$E$756,F87,FALSE),"")</f>
        <v>-252017500</v>
      </c>
      <c r="P87" s="4382"/>
      <c r="Q87" s="4382"/>
      <c r="R87" s="1875" t="str">
        <f>IF(G87="","",'A230.8'!T48)</f>
        <v>M</v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379" t="str">
        <f>IF('A230.8'!G49="","",'A230.8'!G49)</f>
        <v>Utang Bank Jangka Pendek</v>
      </c>
      <c r="H88" s="4380"/>
      <c r="I88" s="4380"/>
      <c r="J88" s="4380"/>
      <c r="K88" s="4380"/>
      <c r="L88" s="4380"/>
      <c r="M88" s="4380"/>
      <c r="N88" s="4381"/>
      <c r="O88" s="4382">
        <f>_xlfn.IFNA(HLOOKUP($O$73,Data1!$C$356:$E$756,F88,FALSE),"")</f>
        <v>-1703307500</v>
      </c>
      <c r="P88" s="4382"/>
      <c r="Q88" s="4382"/>
      <c r="R88" s="1875" t="str">
        <f>IF(G88="","",'A230.8'!T49)</f>
        <v>M</v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379" t="str">
        <f>IF('A230.8'!G50="","",'A230.8'!G50)</f>
        <v>Beban Yang Masih Harus Dibayar</v>
      </c>
      <c r="H89" s="4380"/>
      <c r="I89" s="4380"/>
      <c r="J89" s="4380"/>
      <c r="K89" s="4380"/>
      <c r="L89" s="4380"/>
      <c r="M89" s="4380"/>
      <c r="N89" s="4381"/>
      <c r="O89" s="4382">
        <f>_xlfn.IFNA(HLOOKUP($O$73,Data1!$C$356:$E$756,F89,FALSE),"")</f>
        <v>-2250000</v>
      </c>
      <c r="P89" s="4382"/>
      <c r="Q89" s="4382"/>
      <c r="R89" s="1875" t="str">
        <f>IF(G89="","",'A230.8'!T50)</f>
        <v>TM</v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379" t="str">
        <f>IF('A230.8'!G51="","",'A230.8'!G51)</f>
        <v>Utang lain-lain jangka panjang</v>
      </c>
      <c r="H90" s="4380"/>
      <c r="I90" s="4380"/>
      <c r="J90" s="4380"/>
      <c r="K90" s="4380"/>
      <c r="L90" s="4380"/>
      <c r="M90" s="4380"/>
      <c r="N90" s="4381"/>
      <c r="O90" s="4382">
        <f>_xlfn.IFNA(HLOOKUP($O$73,Data1!$C$356:$E$756,F90,FALSE),"")</f>
        <v>-2500000</v>
      </c>
      <c r="P90" s="4382"/>
      <c r="Q90" s="4382"/>
      <c r="R90" s="1875" t="str">
        <f>IF(G90="","",'A230.8'!T51)</f>
        <v>TM</v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379" t="str">
        <f>IF('A230.8'!G52="","",'A230.8'!G52)</f>
        <v>Modal disetor</v>
      </c>
      <c r="H91" s="4380"/>
      <c r="I91" s="4380"/>
      <c r="J91" s="4380"/>
      <c r="K91" s="4380"/>
      <c r="L91" s="4380"/>
      <c r="M91" s="4380"/>
      <c r="N91" s="4381"/>
      <c r="O91" s="4382">
        <f>_xlfn.IFNA(HLOOKUP($O$73,Data1!$C$356:$E$756,F91,FALSE),"")</f>
        <v>-150000000</v>
      </c>
      <c r="P91" s="4382"/>
      <c r="Q91" s="4382"/>
      <c r="R91" s="1875" t="str">
        <f>IF(G91="","",'A230.8'!T52)</f>
        <v>M</v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379" t="str">
        <f>IF('A230.8'!G53="","",'A230.8'!G53)</f>
        <v>Laba (rugi) periode berjalan</v>
      </c>
      <c r="H92" s="4380"/>
      <c r="I92" s="4380"/>
      <c r="J92" s="4380"/>
      <c r="K92" s="4380"/>
      <c r="L92" s="4380"/>
      <c r="M92" s="4380"/>
      <c r="N92" s="4381"/>
      <c r="O92" s="4382">
        <f>_xlfn.IFNA(HLOOKUP($O$73,Data1!$C$356:$E$756,F92,FALSE),"")</f>
        <v>19353707</v>
      </c>
      <c r="P92" s="4382"/>
      <c r="Q92" s="4382"/>
      <c r="R92" s="1875" t="str">
        <f>IF(G92="","",'A230.8'!T53)</f>
        <v>TM</v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379" t="str">
        <f>IF('A230.8'!G54="","",'A230.8'!G54)</f>
        <v>Saldo laba</v>
      </c>
      <c r="H93" s="4380"/>
      <c r="I93" s="4380"/>
      <c r="J93" s="4380"/>
      <c r="K93" s="4380"/>
      <c r="L93" s="4380"/>
      <c r="M93" s="4380"/>
      <c r="N93" s="4381"/>
      <c r="O93" s="4382">
        <f>_xlfn.IFNA(HLOOKUP($O$73,Data1!$C$356:$E$756,F93,FALSE),"")</f>
        <v>65000000</v>
      </c>
      <c r="P93" s="4382"/>
      <c r="Q93" s="4382"/>
      <c r="R93" s="1875" t="str">
        <f>IF(G93="","",'A230.8'!T54)</f>
        <v>M</v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379" t="str">
        <f>IF('A230.8'!G55="","",'A230.8'!G55)</f>
        <v>Penjualan Barang Dagangan</v>
      </c>
      <c r="H94" s="4380"/>
      <c r="I94" s="4380"/>
      <c r="J94" s="4380"/>
      <c r="K94" s="4380"/>
      <c r="L94" s="4380"/>
      <c r="M94" s="4380"/>
      <c r="N94" s="4381"/>
      <c r="O94" s="4382">
        <f>_xlfn.IFNA(HLOOKUP($O$73,Data1!$C$356:$E$756,F94,FALSE),"")</f>
        <v>-4045000000</v>
      </c>
      <c r="P94" s="4382"/>
      <c r="Q94" s="4382"/>
      <c r="R94" s="1875" t="str">
        <f>IF(G94="","",'A230.8'!T55)</f>
        <v>M</v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379" t="str">
        <f>IF('A230.8'!G56="","",'A230.8'!G56)</f>
        <v>Beban pokok pendapatan</v>
      </c>
      <c r="H95" s="4380"/>
      <c r="I95" s="4380"/>
      <c r="J95" s="4380"/>
      <c r="K95" s="4380"/>
      <c r="L95" s="4380"/>
      <c r="M95" s="4380"/>
      <c r="N95" s="4381"/>
      <c r="O95" s="4382">
        <f>_xlfn.IFNA(HLOOKUP($O$73,Data1!$C$356:$E$756,F95,FALSE),"")</f>
        <v>3127000000</v>
      </c>
      <c r="P95" s="4382"/>
      <c r="Q95" s="4382"/>
      <c r="R95" s="1875" t="str">
        <f>IF(G95="","",'A230.8'!T56)</f>
        <v>M</v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379" t="str">
        <f>IF('A230.8'!G57="","",'A230.8'!G57)</f>
        <v>Biaya Gaji dan upah</v>
      </c>
      <c r="H96" s="4380"/>
      <c r="I96" s="4380"/>
      <c r="J96" s="4380"/>
      <c r="K96" s="4380"/>
      <c r="L96" s="4380"/>
      <c r="M96" s="4380"/>
      <c r="N96" s="4381"/>
      <c r="O96" s="4382">
        <f>_xlfn.IFNA(HLOOKUP($O$73,Data1!$C$356:$E$756,F96,FALSE),"")</f>
        <v>889717500</v>
      </c>
      <c r="P96" s="4382"/>
      <c r="Q96" s="4382"/>
      <c r="R96" s="1875" t="str">
        <f>IF(G96="","",'A230.8'!T57)</f>
        <v>M</v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379" t="str">
        <f>IF('A230.8'!G58="","",'A230.8'!G58)</f>
        <v>Beban administrasi dan umum</v>
      </c>
      <c r="H97" s="4380"/>
      <c r="I97" s="4380"/>
      <c r="J97" s="4380"/>
      <c r="K97" s="4380"/>
      <c r="L97" s="4380"/>
      <c r="M97" s="4380"/>
      <c r="N97" s="4381"/>
      <c r="O97" s="4382">
        <f>_xlfn.IFNA(HLOOKUP($O$73,Data1!$C$356:$E$756,F97,FALSE),"")</f>
        <v>29200000</v>
      </c>
      <c r="P97" s="4382"/>
      <c r="Q97" s="4382"/>
      <c r="R97" s="1875" t="str">
        <f>IF(G97="","",'A230.8'!T58)</f>
        <v>TM</v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379" t="str">
        <f>IF('A230.8'!G59="","",'A230.8'!G59)</f>
        <v>Beban Penyusutan dan Amortisasi</v>
      </c>
      <c r="H98" s="4380"/>
      <c r="I98" s="4380"/>
      <c r="J98" s="4380"/>
      <c r="K98" s="4380"/>
      <c r="L98" s="4380"/>
      <c r="M98" s="4380"/>
      <c r="N98" s="4381"/>
      <c r="O98" s="4382">
        <f>_xlfn.IFNA(HLOOKUP($O$73,Data1!$C$356:$E$756,F98,FALSE),"")</f>
        <v>5243817</v>
      </c>
      <c r="P98" s="4382"/>
      <c r="Q98" s="4382"/>
      <c r="R98" s="1875" t="str">
        <f>IF(G98="","",'A230.8'!T59)</f>
        <v>TM</v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379" t="str">
        <f>IF('A230.8'!G60="","",'A230.8'!G60)</f>
        <v>Pendapatan non operasional</v>
      </c>
      <c r="H99" s="4380"/>
      <c r="I99" s="4380"/>
      <c r="J99" s="4380"/>
      <c r="K99" s="4380"/>
      <c r="L99" s="4380"/>
      <c r="M99" s="4380"/>
      <c r="N99" s="4381"/>
      <c r="O99" s="4382">
        <f>_xlfn.IFNA(HLOOKUP($O$73,Data1!$C$356:$E$756,F99,FALSE),"")</f>
        <v>-1430000</v>
      </c>
      <c r="P99" s="4382"/>
      <c r="Q99" s="4382"/>
      <c r="R99" s="1875" t="str">
        <f>IF(G99="","",'A230.8'!T60)</f>
        <v>TM</v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240</v>
      </c>
      <c r="F100" s="999">
        <v>27</v>
      </c>
      <c r="G100" s="4379" t="str">
        <f>IF('A230.8'!G61="","",'A230.8'!G61)</f>
        <v>Beban bunga non operasional</v>
      </c>
      <c r="H100" s="4380"/>
      <c r="I100" s="4380"/>
      <c r="J100" s="4380"/>
      <c r="K100" s="4380"/>
      <c r="L100" s="4380"/>
      <c r="M100" s="4380"/>
      <c r="N100" s="4381"/>
      <c r="O100" s="4382">
        <f>_xlfn.IFNA(HLOOKUP($O$73,Data1!$C$356:$E$756,F100,FALSE),"")</f>
        <v>13240240</v>
      </c>
      <c r="P100" s="4382"/>
      <c r="Q100" s="4382"/>
      <c r="R100" s="1875" t="str">
        <f>IF(G100="","",'A230.8'!T61)</f>
        <v>TM</v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379" t="str">
        <f>IF('A230.8'!G62="","",'A230.8'!G62)</f>
        <v>Beban non Operasional</v>
      </c>
      <c r="H101" s="4380"/>
      <c r="I101" s="4380"/>
      <c r="J101" s="4380"/>
      <c r="K101" s="4380"/>
      <c r="L101" s="4380"/>
      <c r="M101" s="4380"/>
      <c r="N101" s="4381"/>
      <c r="O101" s="4382">
        <f>_xlfn.IFNA(HLOOKUP($O$73,Data1!$C$356:$E$756,F101,FALSE),"")</f>
        <v>1382150</v>
      </c>
      <c r="P101" s="4382"/>
      <c r="Q101" s="4382"/>
      <c r="R101" s="1875" t="str">
        <f>IF(G101="","",'A230.8'!T62)</f>
        <v>TM</v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>
        <f>_xlfn.IFNA(HLOOKUP($O$73,Data1!$C$356:$E$756,F102,FALSE),"")</f>
        <v>0</v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>
        <f>_xlfn.IFNA(HLOOKUP($O$73,Data1!$C$356:$E$756,F103,FALSE),"")</f>
        <v>0</v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>
        <f>_xlfn.IFNA(HLOOKUP($O$73,Data1!$C$356:$E$756,F104,FALSE),"")</f>
        <v>0</v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>
        <f>_xlfn.IFNA(HLOOKUP($O$73,Data1!$C$356:$E$756,F105,FALSE),"")</f>
        <v>0</v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>
        <f>_xlfn.IFNA(HLOOKUP($O$73,Data1!$C$356:$E$756,F106,FALSE),"")</f>
        <v>0</v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>
        <f>_xlfn.IFNA(HLOOKUP($O$73,Data1!$C$356:$E$756,F107,FALSE),"")</f>
        <v>0</v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>
        <f>_xlfn.IFNA(HLOOKUP($O$73,Data1!$C$356:$E$756,F108,FALSE),"")</f>
        <v>0</v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>
        <f>_xlfn.IFNA(HLOOKUP($O$73,Data1!$C$356:$E$756,F109,FALSE),"")</f>
        <v>0</v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>
        <f>_xlfn.IFNA(HLOOKUP($O$73,Data1!$C$356:$E$756,F110,FALSE),"")</f>
        <v>0</v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>
        <f>_xlfn.IFNA(HLOOKUP($O$73,Data1!$C$356:$E$756,F111,FALSE),"")</f>
        <v>0</v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>
        <f>_xlfn.IFNA(HLOOKUP($O$73,Data1!$C$356:$E$756,F112,FALSE),"")</f>
        <v>0</v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>
        <f>_xlfn.IFNA(HLOOKUP($O$73,Data1!$C$356:$E$756,F113,FALSE),"")</f>
        <v>0</v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>
        <f>_xlfn.IFNA(HLOOKUP($O$73,Data1!$C$356:$E$756,F114,FALSE),"")</f>
        <v>0</v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>
        <f>_xlfn.IFNA(HLOOKUP($O$73,Data1!$C$356:$E$756,F115,FALSE),"")</f>
        <v>0</v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>
        <f>_xlfn.IFNA(HLOOKUP($O$73,Data1!$C$356:$E$756,F116,FALSE),"")</f>
        <v>0</v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>
        <f>_xlfn.IFNA(HLOOKUP($O$73,Data1!$C$356:$E$756,F117,FALSE),"")</f>
        <v>0</v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>
        <f>_xlfn.IFNA(HLOOKUP($O$73,Data1!$C$356:$E$756,F118,FALSE),"")</f>
        <v>0</v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>
        <f>_xlfn.IFNA(HLOOKUP($O$73,Data1!$C$356:$E$756,F119,FALSE),"")</f>
        <v>0</v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>
        <f>_xlfn.IFNA(HLOOKUP($O$73,Data1!$C$356:$E$756,F120,FALSE),"")</f>
        <v>0</v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>
        <f>_xlfn.IFNA(HLOOKUP($O$73,Data1!$C$356:$E$756,F121,FALSE),"")</f>
        <v>0</v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>
        <f>_xlfn.IFNA(HLOOKUP($O$73,Data1!$C$356:$E$756,F122,FALSE),"")</f>
        <v>0</v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>
        <f>_xlfn.IFNA(HLOOKUP($O$73,Data1!$C$356:$E$756,F123,FALSE),"")</f>
        <v>0</v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>
        <f>_xlfn.IFNA(HLOOKUP($O$73,Data1!$C$356:$E$756,F124,FALSE),"")</f>
        <v>0</v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>
        <f>_xlfn.IFNA(HLOOKUP($O$73,Data1!$C$356:$E$756,F125,FALSE),"")</f>
        <v>0</v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>
        <f>_xlfn.IFNA(HLOOKUP($O$73,Data1!$C$356:$E$756,F126,FALSE),"")</f>
        <v>0</v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>
        <f>_xlfn.IFNA(HLOOKUP($O$73,Data1!$C$356:$E$756,F127,FALSE),"")</f>
        <v>0</v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>
        <f>_xlfn.IFNA(HLOOKUP($O$73,Data1!$C$356:$E$756,F128,FALSE),"")</f>
        <v>0</v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>
        <f>_xlfn.IFNA(HLOOKUP($O$73,Data1!$C$356:$E$756,F129,FALSE),"")</f>
        <v>0</v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>
        <f>_xlfn.IFNA(HLOOKUP($O$73,Data1!$C$356:$E$756,F130,FALSE),"")</f>
        <v>0</v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>
        <f>_xlfn.IFNA(HLOOKUP($O$73,Data1!$C$356:$E$756,F131,FALSE),"")</f>
        <v>0</v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>
        <f>_xlfn.IFNA(HLOOKUP($O$73,Data1!$C$356:$E$756,F132,FALSE),"")</f>
        <v>0</v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>
        <f>_xlfn.IFNA(HLOOKUP($O$73,Data1!$C$356:$E$756,F133,FALSE),"")</f>
        <v>0</v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>
        <f>_xlfn.IFNA(HLOOKUP($O$73,Data1!$C$356:$E$756,F134,FALSE),"")</f>
        <v>0</v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>
        <f>_xlfn.IFNA(HLOOKUP($O$73,Data1!$C$356:$E$756,F135,FALSE),"")</f>
        <v>0</v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>
        <f>_xlfn.IFNA(HLOOKUP($O$73,Data1!$C$356:$E$756,F136,FALSE),"")</f>
        <v>0</v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>
        <f>_xlfn.IFNA(HLOOKUP($O$73,Data1!$C$356:$E$756,F137,FALSE),"")</f>
        <v>0</v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>
        <f>_xlfn.IFNA(HLOOKUP($O$73,Data1!$C$356:$E$756,F138,FALSE),"")</f>
        <v>0</v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>
        <f>_xlfn.IFNA(HLOOKUP($O$73,Data1!$C$356:$E$756,F139,FALSE),"")</f>
        <v>0</v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>
        <f>_xlfn.IFNA(HLOOKUP($O$73,Data1!$C$356:$E$756,F140,FALSE),"")</f>
        <v>0</v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>
        <f>_xlfn.IFNA(HLOOKUP($O$73,Data1!$C$356:$E$756,F141,FALSE),"")</f>
        <v>0</v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>
        <f>_xlfn.IFNA(HLOOKUP($O$73,Data1!$C$356:$E$756,F142,FALSE),"")</f>
        <v>0</v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>
        <f>_xlfn.IFNA(HLOOKUP($O$73,Data1!$C$356:$E$756,F143,FALSE),"")</f>
        <v>0</v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>
        <f>_xlfn.IFNA(HLOOKUP($O$73,Data1!$C$356:$E$756,F144,FALSE),"")</f>
        <v>0</v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>
        <f>_xlfn.IFNA(HLOOKUP($O$73,Data1!$C$356:$E$756,F145,FALSE),"")</f>
        <v>0</v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>
        <f>_xlfn.IFNA(HLOOKUP($O$73,Data1!$C$356:$E$756,F146,FALSE),"")</f>
        <v>0</v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>
        <f>_xlfn.IFNA(HLOOKUP($O$73,Data1!$C$356:$E$756,F147,FALSE),"")</f>
        <v>0</v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>
        <f>_xlfn.IFNA(HLOOKUP($O$73,Data1!$C$356:$E$756,F148,FALSE),"")</f>
        <v>0</v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>
        <f>_xlfn.IFNA(HLOOKUP($O$73,Data1!$C$356:$E$756,F149,FALSE),"")</f>
        <v>0</v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>
        <f>_xlfn.IFNA(HLOOKUP($O$73,Data1!$C$356:$E$756,F150,FALSE),"")</f>
        <v>0</v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>
        <f>_xlfn.IFNA(HLOOKUP($O$73,Data1!$C$356:$E$756,F151,FALSE),"")</f>
        <v>0</v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>
        <f>_xlfn.IFNA(HLOOKUP($O$73,Data1!$C$356:$E$756,F152,FALSE),"")</f>
        <v>0</v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>
        <f>_xlfn.IFNA(HLOOKUP($O$73,Data1!$C$356:$E$756,F153,FALSE),"")</f>
        <v>0</v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>
        <f>_xlfn.IFNA(HLOOKUP($O$73,Data1!$C$356:$E$756,F154,FALSE),"")</f>
        <v>0</v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>
        <f>_xlfn.IFNA(HLOOKUP($O$73,Data1!$C$356:$E$756,F155,FALSE),"")</f>
        <v>0</v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>
        <f>_xlfn.IFNA(HLOOKUP($O$73,Data1!$C$356:$E$756,F156,FALSE),"")</f>
        <v>0</v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>
        <f>_xlfn.IFNA(HLOOKUP($O$73,Data1!$C$356:$E$756,F157,FALSE),"")</f>
        <v>0</v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>
        <f>_xlfn.IFNA(HLOOKUP($O$73,Data1!$C$356:$E$756,F158,FALSE),"")</f>
        <v>0</v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>
        <f>_xlfn.IFNA(HLOOKUP($O$73,Data1!$C$356:$E$756,F159,FALSE),"")</f>
        <v>0</v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>
        <f>_xlfn.IFNA(HLOOKUP($O$73,Data1!$C$356:$E$756,F160,FALSE),"")</f>
        <v>0</v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>
        <f>_xlfn.IFNA(HLOOKUP($O$73,Data1!$C$356:$E$756,F161,FALSE),"")</f>
        <v>0</v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>
        <f>_xlfn.IFNA(HLOOKUP($O$73,Data1!$C$356:$E$756,F162,FALSE),"")</f>
        <v>0</v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>
        <f>_xlfn.IFNA(HLOOKUP($O$73,Data1!$C$356:$E$756,F163,FALSE),"")</f>
        <v>0</v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>
        <f>_xlfn.IFNA(HLOOKUP($O$73,Data1!$C$356:$E$756,F164,FALSE),"")</f>
        <v>0</v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>
        <f>_xlfn.IFNA(HLOOKUP($O$73,Data1!$C$356:$E$756,F165,FALSE),"")</f>
        <v>0</v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>
        <f>_xlfn.IFNA(HLOOKUP($O$73,Data1!$C$356:$E$756,F166,FALSE),"")</f>
        <v>0</v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>
        <f>_xlfn.IFNA(HLOOKUP($O$73,Data1!$C$356:$E$756,F167,FALSE),"")</f>
        <v>0</v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>
        <f>_xlfn.IFNA(HLOOKUP($O$73,Data1!$C$356:$E$756,F168,FALSE),"")</f>
        <v>0</v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>
        <f>_xlfn.IFNA(HLOOKUP($O$73,Data1!$C$356:$E$756,F169,FALSE),"")</f>
        <v>0</v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>
        <f>_xlfn.IFNA(HLOOKUP($O$73,Data1!$C$356:$E$756,F170,FALSE),"")</f>
        <v>0</v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>
        <f>_xlfn.IFNA(HLOOKUP($O$73,Data1!$C$356:$E$756,F171,FALSE),"")</f>
        <v>0</v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>
        <f>_xlfn.IFNA(HLOOKUP($O$73,Data1!$C$356:$E$756,F172,FALSE),"")</f>
        <v>0</v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>
        <f>_xlfn.IFNA(HLOOKUP($O$73,Data1!$C$356:$E$756,F173,FALSE),"")</f>
        <v>0</v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>
        <f>_xlfn.IFNA(HLOOKUP($O$73,Data1!$C$356:$E$756,F174,FALSE),"")</f>
        <v>0</v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>
        <f>_xlfn.IFNA(HLOOKUP($O$73,Data1!$C$356:$E$756,F175,FALSE),"")</f>
        <v>0</v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>
        <f>_xlfn.IFNA(HLOOKUP($O$73,Data1!$C$356:$E$756,F176,FALSE),"")</f>
        <v>0</v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>
        <f>_xlfn.IFNA(HLOOKUP($O$73,Data1!$C$356:$E$756,F177,FALSE),"")</f>
        <v>0</v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>
        <f>_xlfn.IFNA(HLOOKUP($O$73,Data1!$C$356:$E$756,F178,FALSE),"")</f>
        <v>0</v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>
        <f>_xlfn.IFNA(HLOOKUP($O$73,Data1!$C$356:$E$756,F179,FALSE),"")</f>
        <v>0</v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>
        <f>_xlfn.IFNA(HLOOKUP($O$73,Data1!$C$356:$E$756,F180,FALSE),"")</f>
        <v>0</v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>
        <f>_xlfn.IFNA(HLOOKUP($O$73,Data1!$C$356:$E$756,F181,FALSE),"")</f>
        <v>0</v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>
        <f>_xlfn.IFNA(HLOOKUP($O$73,Data1!$C$356:$E$756,F182,FALSE),"")</f>
        <v>0</v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>
        <f>_xlfn.IFNA(HLOOKUP($O$73,Data1!$C$356:$E$756,F183,FALSE),"")</f>
        <v>0</v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>
        <f>_xlfn.IFNA(HLOOKUP($O$73,Data1!$C$356:$E$756,F184,FALSE),"")</f>
        <v>0</v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>
        <f>_xlfn.IFNA(HLOOKUP($O$73,Data1!$C$356:$E$756,F185,FALSE),"")</f>
        <v>0</v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>
        <f>_xlfn.IFNA(HLOOKUP($O$73,Data1!$C$356:$E$756,F186,FALSE),"")</f>
        <v>0</v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>
        <f>_xlfn.IFNA(HLOOKUP($O$73,Data1!$C$356:$E$756,F187,FALSE),"")</f>
        <v>0</v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>
        <f>_xlfn.IFNA(HLOOKUP($O$73,Data1!$C$356:$E$756,F188,FALSE),"")</f>
        <v>0</v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>
        <f>_xlfn.IFNA(HLOOKUP($O$73,Data1!$C$356:$E$756,F189,FALSE),"")</f>
        <v>0</v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>
        <f>_xlfn.IFNA(HLOOKUP($O$73,Data1!$C$356:$E$756,F190,FALSE),"")</f>
        <v>0</v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>
        <f>_xlfn.IFNA(HLOOKUP($O$73,Data1!$C$356:$E$756,F191,FALSE),"")</f>
        <v>0</v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>
        <f>_xlfn.IFNA(HLOOKUP($O$73,Data1!$C$356:$E$756,F192,FALSE),"")</f>
        <v>0</v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>
        <f>_xlfn.IFNA(HLOOKUP($O$73,Data1!$C$356:$E$756,F193,FALSE),"")</f>
        <v>0</v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>
        <f>_xlfn.IFNA(HLOOKUP($O$73,Data1!$C$356:$E$756,F194,FALSE),"")</f>
        <v>0</v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>
        <f>_xlfn.IFNA(HLOOKUP($O$73,Data1!$C$356:$E$756,F195,FALSE),"")</f>
        <v>0</v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>
        <f>_xlfn.IFNA(HLOOKUP($O$73,Data1!$C$356:$E$756,F196,FALSE),"")</f>
        <v>0</v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>
        <f>_xlfn.IFNA(HLOOKUP($O$73,Data1!$C$356:$E$756,F197,FALSE),"")</f>
        <v>0</v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>
        <f>_xlfn.IFNA(HLOOKUP($O$73,Data1!$C$356:$E$756,F198,FALSE),"")</f>
        <v>0</v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>
        <f>_xlfn.IFNA(HLOOKUP($O$73,Data1!$C$356:$E$756,F199,FALSE),"")</f>
        <v>0</v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>
        <f>_xlfn.IFNA(HLOOKUP($O$73,Data1!$C$356:$E$756,F200,FALSE),"")</f>
        <v>0</v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>
        <f>_xlfn.IFNA(HLOOKUP($O$73,Data1!$C$356:$E$756,F201,FALSE),"")</f>
        <v>0</v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>
        <f>_xlfn.IFNA(HLOOKUP($O$73,Data1!$C$356:$E$756,F202,FALSE),"")</f>
        <v>0</v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>
        <f>_xlfn.IFNA(HLOOKUP($O$73,Data1!$C$356:$E$756,F203,FALSE),"")</f>
        <v>0</v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>
        <f>_xlfn.IFNA(HLOOKUP($O$73,Data1!$C$356:$E$756,F204,FALSE),"")</f>
        <v>0</v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>
        <f>_xlfn.IFNA(HLOOKUP($O$73,Data1!$C$356:$E$756,F205,FALSE),"")</f>
        <v>0</v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>
        <f>_xlfn.IFNA(HLOOKUP($O$73,Data1!$C$356:$E$756,F206,FALSE),"")</f>
        <v>0</v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>
        <f>_xlfn.IFNA(HLOOKUP($O$73,Data1!$C$356:$E$756,F207,FALSE),"")</f>
        <v>0</v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>
        <f>_xlfn.IFNA(HLOOKUP($O$73,Data1!$C$356:$E$756,F208,FALSE),"")</f>
        <v>0</v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>
        <f>_xlfn.IFNA(HLOOKUP($O$73,Data1!$C$356:$E$756,F209,FALSE),"")</f>
        <v>0</v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>
        <f>_xlfn.IFNA(HLOOKUP($O$73,Data1!$C$356:$E$756,F210,FALSE),"")</f>
        <v>0</v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>
        <f>_xlfn.IFNA(HLOOKUP($O$73,Data1!$C$356:$E$756,F211,FALSE),"")</f>
        <v>0</v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>
        <f>_xlfn.IFNA(HLOOKUP($O$73,Data1!$C$356:$E$756,F212,FALSE),"")</f>
        <v>0</v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>
        <f>_xlfn.IFNA(HLOOKUP($O$73,Data1!$C$356:$E$756,F213,FALSE),"")</f>
        <v>0</v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>
        <f>_xlfn.IFNA(HLOOKUP($O$73,Data1!$C$356:$E$756,F214,FALSE),"")</f>
        <v>0</v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>
        <f>_xlfn.IFNA(HLOOKUP($O$73,Data1!$C$356:$E$756,F215,FALSE),"")</f>
        <v>0</v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>
        <f>_xlfn.IFNA(HLOOKUP($O$73,Data1!$C$356:$E$756,F216,FALSE),"")</f>
        <v>0</v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>
        <f>_xlfn.IFNA(HLOOKUP($O$73,Data1!$C$356:$E$756,F217,FALSE),"")</f>
        <v>0</v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>
        <f>_xlfn.IFNA(HLOOKUP($O$73,Data1!$C$356:$E$756,F218,FALSE),"")</f>
        <v>0</v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>
        <f>_xlfn.IFNA(HLOOKUP($O$73,Data1!$C$356:$E$756,F219,FALSE),"")</f>
        <v>0</v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>
        <f>_xlfn.IFNA(HLOOKUP($O$73,Data1!$C$356:$E$756,F220,FALSE),"")</f>
        <v>0</v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>
        <f>_xlfn.IFNA(HLOOKUP($O$73,Data1!$C$356:$E$756,F221,FALSE),"")</f>
        <v>0</v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>
        <f>_xlfn.IFNA(HLOOKUP($O$73,Data1!$C$356:$E$756,F222,FALSE),"")</f>
        <v>0</v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>
        <f>_xlfn.IFNA(HLOOKUP($O$73,Data1!$C$356:$E$756,F223,FALSE),"")</f>
        <v>0</v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>
        <f>_xlfn.IFNA(HLOOKUP($O$73,Data1!$C$356:$E$756,F224,FALSE),"")</f>
        <v>0</v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>
        <f>_xlfn.IFNA(HLOOKUP($O$73,Data1!$C$356:$E$756,F225,FALSE),"")</f>
        <v>0</v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>
        <f>_xlfn.IFNA(HLOOKUP($O$73,Data1!$C$356:$E$756,F226,FALSE),"")</f>
        <v>0</v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>
        <f>_xlfn.IFNA(HLOOKUP($O$73,Data1!$C$356:$E$756,F227,FALSE),"")</f>
        <v>0</v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>
        <f>_xlfn.IFNA(HLOOKUP($O$73,Data1!$C$356:$E$756,F228,FALSE),"")</f>
        <v>0</v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>
        <f>_xlfn.IFNA(HLOOKUP($O$73,Data1!$C$356:$E$756,F229,FALSE),"")</f>
        <v>0</v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>
        <f>_xlfn.IFNA(HLOOKUP($O$73,Data1!$C$356:$E$756,F230,FALSE),"")</f>
        <v>0</v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>
        <f>_xlfn.IFNA(HLOOKUP($O$73,Data1!$C$356:$E$756,F231,FALSE),"")</f>
        <v>0</v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>
        <f>_xlfn.IFNA(HLOOKUP($O$73,Data1!$C$356:$E$756,F232,FALSE),"")</f>
        <v>0</v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>
        <f>_xlfn.IFNA(HLOOKUP($O$73,Data1!$C$356:$E$756,F233,FALSE),"")</f>
        <v>0</v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>
        <f>_xlfn.IFNA(HLOOKUP($O$73,Data1!$C$356:$E$756,F234,FALSE),"")</f>
        <v>0</v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>
        <f>_xlfn.IFNA(HLOOKUP($O$73,Data1!$C$356:$E$756,F235,FALSE),"")</f>
        <v>0</v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>
        <f>_xlfn.IFNA(HLOOKUP($O$73,Data1!$C$356:$E$756,F236,FALSE),"")</f>
        <v>0</v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>
        <f>_xlfn.IFNA(HLOOKUP($O$73,Data1!$C$356:$E$756,F237,FALSE),"")</f>
        <v>0</v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>
        <f>_xlfn.IFNA(HLOOKUP($O$73,Data1!$C$356:$E$756,F238,FALSE),"")</f>
        <v>0</v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>
        <f>_xlfn.IFNA(HLOOKUP($O$73,Data1!$C$356:$E$756,F239,FALSE),"")</f>
        <v>0</v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>
        <f>_xlfn.IFNA(HLOOKUP($O$73,Data1!$C$356:$E$756,F240,FALSE),"")</f>
        <v>0</v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>
        <f>_xlfn.IFNA(HLOOKUP($O$73,Data1!$C$356:$E$756,F241,FALSE),"")</f>
        <v>0</v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>
        <f>_xlfn.IFNA(HLOOKUP($O$73,Data1!$C$356:$E$756,F242,FALSE),"")</f>
        <v>0</v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>
        <f>_xlfn.IFNA(HLOOKUP($O$73,Data1!$C$356:$E$756,F243,FALSE),"")</f>
        <v>0</v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>
        <f>_xlfn.IFNA(HLOOKUP($O$73,Data1!$C$356:$E$756,F244,FALSE),"")</f>
        <v>0</v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>
        <f>_xlfn.IFNA(HLOOKUP($O$73,Data1!$C$356:$E$756,F245,FALSE),"")</f>
        <v>0</v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>
        <f>_xlfn.IFNA(HLOOKUP($O$73,Data1!$C$356:$E$756,F246,FALSE),"")</f>
        <v>0</v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>
        <f>_xlfn.IFNA(HLOOKUP($O$73,Data1!$C$356:$E$756,F247,FALSE),"")</f>
        <v>0</v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>
        <f>_xlfn.IFNA(HLOOKUP($O$73,Data1!$C$356:$E$756,F248,FALSE),"")</f>
        <v>0</v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>
        <f>_xlfn.IFNA(HLOOKUP($O$73,Data1!$C$356:$E$756,F249,FALSE),"")</f>
        <v>0</v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>
        <f>_xlfn.IFNA(HLOOKUP($O$73,Data1!$C$356:$E$756,F250,FALSE),"")</f>
        <v>0</v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>
        <f>_xlfn.IFNA(HLOOKUP($O$73,Data1!$C$356:$E$756,F251,FALSE),"")</f>
        <v>0</v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>
        <f>_xlfn.IFNA(HLOOKUP($O$73,Data1!$C$356:$E$756,F252,FALSE),"")</f>
        <v>0</v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>
        <f>_xlfn.IFNA(HLOOKUP($O$73,Data1!$C$356:$E$756,F253,FALSE),"")</f>
        <v>0</v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>
        <f>_xlfn.IFNA(HLOOKUP($O$73,Data1!$C$356:$E$756,F254,FALSE),"")</f>
        <v>0</v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>
        <f>_xlfn.IFNA(HLOOKUP($O$73,Data1!$C$356:$E$756,F255,FALSE),"")</f>
        <v>0</v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>
        <f>_xlfn.IFNA(HLOOKUP($O$73,Data1!$C$356:$E$756,F256,FALSE),"")</f>
        <v>0</v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>
        <f>_xlfn.IFNA(HLOOKUP($O$73,Data1!$C$356:$E$756,F257,FALSE),"")</f>
        <v>0</v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>
        <f>_xlfn.IFNA(HLOOKUP($O$73,Data1!$C$356:$E$756,F258,FALSE),"")</f>
        <v>0</v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>
        <f>_xlfn.IFNA(HLOOKUP($O$73,Data1!$C$356:$E$756,F259,FALSE),"")</f>
        <v>0</v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>
        <f>_xlfn.IFNA(HLOOKUP($O$73,Data1!$C$356:$E$756,F260,FALSE),"")</f>
        <v>0</v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>
        <f>_xlfn.IFNA(HLOOKUP($O$73,Data1!$C$356:$E$756,F261,FALSE),"")</f>
        <v>0</v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>
        <f>_xlfn.IFNA(HLOOKUP($O$73,Data1!$C$356:$E$756,F262,FALSE),"")</f>
        <v>0</v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>
        <f>_xlfn.IFNA(HLOOKUP($O$73,Data1!$C$356:$E$756,F263,FALSE),"")</f>
        <v>0</v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>
        <f>_xlfn.IFNA(HLOOKUP($O$73,Data1!$C$356:$E$756,F264,FALSE),"")</f>
        <v>0</v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>
        <f>_xlfn.IFNA(HLOOKUP($O$73,Data1!$C$356:$E$756,F265,FALSE),"")</f>
        <v>0</v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>
        <f>_xlfn.IFNA(HLOOKUP($O$73,Data1!$C$356:$E$756,F266,FALSE),"")</f>
        <v>0</v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>
        <f>_xlfn.IFNA(HLOOKUP($O$73,Data1!$C$356:$E$756,F267,FALSE),"")</f>
        <v>0</v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>
        <f>_xlfn.IFNA(HLOOKUP($O$73,Data1!$C$356:$E$756,F268,FALSE),"")</f>
        <v>0</v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>
        <f>_xlfn.IFNA(HLOOKUP($O$73,Data1!$C$356:$E$756,F269,FALSE),"")</f>
        <v>0</v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>
        <f>_xlfn.IFNA(HLOOKUP($O$73,Data1!$C$356:$E$756,F270,FALSE),"")</f>
        <v>0</v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>
        <f>_xlfn.IFNA(HLOOKUP($O$73,Data1!$C$356:$E$756,F271,FALSE),"")</f>
        <v>0</v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>
        <f>_xlfn.IFNA(HLOOKUP($O$73,Data1!$C$356:$E$756,F272,FALSE),"")</f>
        <v>0</v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>
        <f>_xlfn.IFNA(HLOOKUP($O$73,Data1!$C$356:$E$756,F273,FALSE),"")</f>
        <v>0</v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>
        <f>_xlfn.IFNA(HLOOKUP($O$73,Data1!$C$356:$E$756,F274,FALSE),"")</f>
        <v>0</v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>
        <f>_xlfn.IFNA(HLOOKUP($O$73,Data1!$C$356:$E$756,F275,FALSE),"")</f>
        <v>0</v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>
        <f>_xlfn.IFNA(HLOOKUP($O$73,Data1!$C$356:$E$756,F276,FALSE),"")</f>
        <v>0</v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>
        <f>_xlfn.IFNA(HLOOKUP($O$73,Data1!$C$356:$E$756,F277,FALSE),"")</f>
        <v>0</v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>
        <f>_xlfn.IFNA(HLOOKUP($O$73,Data1!$C$356:$E$756,F278,FALSE),"")</f>
        <v>0</v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>
        <f>_xlfn.IFNA(HLOOKUP($O$73,Data1!$C$356:$E$756,F279,FALSE),"")</f>
        <v>0</v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>
        <f>_xlfn.IFNA(HLOOKUP($O$73,Data1!$C$356:$E$756,F280,FALSE),"")</f>
        <v>0</v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>
        <f>_xlfn.IFNA(HLOOKUP($O$73,Data1!$C$356:$E$756,F281,FALSE),"")</f>
        <v>0</v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>
        <f>_xlfn.IFNA(HLOOKUP($O$73,Data1!$C$356:$E$756,F282,FALSE),"")</f>
        <v>0</v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>
        <f>_xlfn.IFNA(HLOOKUP($O$73,Data1!$C$356:$E$756,F283,FALSE),"")</f>
        <v>0</v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>
        <f>_xlfn.IFNA(HLOOKUP($O$73,Data1!$C$356:$E$756,F284,FALSE),"")</f>
        <v>0</v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>
        <f>_xlfn.IFNA(HLOOKUP($O$73,Data1!$C$356:$E$756,F285,FALSE),"")</f>
        <v>0</v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>
        <f>_xlfn.IFNA(HLOOKUP($O$73,Data1!$C$356:$E$756,F286,FALSE),"")</f>
        <v>0</v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>
        <f>_xlfn.IFNA(HLOOKUP($O$73,Data1!$C$356:$E$756,F287,FALSE),"")</f>
        <v>0</v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>
        <f>_xlfn.IFNA(HLOOKUP($O$73,Data1!$C$356:$E$756,F288,FALSE),"")</f>
        <v>0</v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>
        <f>_xlfn.IFNA(HLOOKUP($O$73,Data1!$C$356:$E$756,F289,FALSE),"")</f>
        <v>0</v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>
        <f>_xlfn.IFNA(HLOOKUP($O$73,Data1!$C$356:$E$756,F290,FALSE),"")</f>
        <v>0</v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>
        <f>_xlfn.IFNA(HLOOKUP($O$73,Data1!$C$356:$E$756,F291,FALSE),"")</f>
        <v>0</v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>
        <f>_xlfn.IFNA(HLOOKUP($O$73,Data1!$C$356:$E$756,F292,FALSE),"")</f>
        <v>0</v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>
        <f>_xlfn.IFNA(HLOOKUP($O$73,Data1!$C$356:$E$756,F293,FALSE),"")</f>
        <v>0</v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>
        <f>_xlfn.IFNA(HLOOKUP($O$73,Data1!$C$356:$E$756,F294,FALSE),"")</f>
        <v>0</v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>
        <f>_xlfn.IFNA(HLOOKUP($O$73,Data1!$C$356:$E$756,F295,FALSE),"")</f>
        <v>0</v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>
        <f>_xlfn.IFNA(HLOOKUP($O$73,Data1!$C$356:$E$756,F296,FALSE),"")</f>
        <v>0</v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>
        <f>_xlfn.IFNA(HLOOKUP($O$73,Data1!$C$356:$E$756,F297,FALSE),"")</f>
        <v>0</v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>
        <f>_xlfn.IFNA(HLOOKUP($O$73,Data1!$C$356:$E$756,F298,FALSE),"")</f>
        <v>0</v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>
        <f>_xlfn.IFNA(HLOOKUP($O$73,Data1!$C$356:$E$756,F299,FALSE),"")</f>
        <v>0</v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>
        <f>_xlfn.IFNA(HLOOKUP($O$73,Data1!$C$356:$E$756,F300,FALSE),"")</f>
        <v>0</v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>
        <f>_xlfn.IFNA(HLOOKUP($O$73,Data1!$C$356:$E$756,F301,FALSE),"")</f>
        <v>0</v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>
        <f>_xlfn.IFNA(HLOOKUP($O$73,Data1!$C$356:$E$756,F302,FALSE),"")</f>
        <v>0</v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>
        <f>_xlfn.IFNA(HLOOKUP($O$73,Data1!$C$356:$E$756,F303,FALSE),"")</f>
        <v>0</v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>
        <f>_xlfn.IFNA(HLOOKUP($O$73,Data1!$C$356:$E$756,F304,FALSE),"")</f>
        <v>0</v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>
        <f>_xlfn.IFNA(HLOOKUP($O$73,Data1!$C$356:$E$756,F305,FALSE),"")</f>
        <v>0</v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>
        <f>_xlfn.IFNA(HLOOKUP($O$73,Data1!$C$356:$E$756,F306,FALSE),"")</f>
        <v>0</v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>
        <f>_xlfn.IFNA(HLOOKUP($O$73,Data1!$C$356:$E$756,F307,FALSE),"")</f>
        <v>0</v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>
        <f>_xlfn.IFNA(HLOOKUP($O$73,Data1!$C$356:$E$756,F308,FALSE),"")</f>
        <v>0</v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>
        <f>_xlfn.IFNA(HLOOKUP($O$73,Data1!$C$356:$E$756,F309,FALSE),"")</f>
        <v>0</v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>
        <f>_xlfn.IFNA(HLOOKUP($O$73,Data1!$C$356:$E$756,F310,FALSE),"")</f>
        <v>0</v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>
        <f>_xlfn.IFNA(HLOOKUP($O$73,Data1!$C$356:$E$756,F311,FALSE),"")</f>
        <v>0</v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>
        <f>_xlfn.IFNA(HLOOKUP($O$73,Data1!$C$356:$E$756,F312,FALSE),"")</f>
        <v>0</v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>
        <f>_xlfn.IFNA(HLOOKUP($O$73,Data1!$C$356:$E$756,F313,FALSE),"")</f>
        <v>0</v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>
        <f>_xlfn.IFNA(HLOOKUP($O$73,Data1!$C$356:$E$756,F314,FALSE),"")</f>
        <v>0</v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>
        <f>_xlfn.IFNA(HLOOKUP($O$73,Data1!$C$356:$E$756,F315,FALSE),"")</f>
        <v>0</v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>
        <f>_xlfn.IFNA(HLOOKUP($O$73,Data1!$C$356:$E$756,F316,FALSE),"")</f>
        <v>0</v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>
        <f>_xlfn.IFNA(HLOOKUP($O$73,Data1!$C$356:$E$756,F317,FALSE),"")</f>
        <v>0</v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>
        <f>_xlfn.IFNA(HLOOKUP($O$73,Data1!$C$356:$E$756,F318,FALSE),"")</f>
        <v>0</v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>
        <f>_xlfn.IFNA(HLOOKUP($O$73,Data1!$C$356:$E$756,F319,FALSE),"")</f>
        <v>0</v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>
        <f>_xlfn.IFNA(HLOOKUP($O$73,Data1!$C$356:$E$756,F320,FALSE),"")</f>
        <v>0</v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>
        <f>_xlfn.IFNA(HLOOKUP($O$73,Data1!$C$356:$E$756,F321,FALSE),"")</f>
        <v>0</v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>
        <f>_xlfn.IFNA(HLOOKUP($O$73,Data1!$C$356:$E$756,F322,FALSE),"")</f>
        <v>0</v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>
        <f>_xlfn.IFNA(HLOOKUP($O$73,Data1!$C$356:$E$756,F323,FALSE),"")</f>
        <v>0</v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>
        <f>_xlfn.IFNA(HLOOKUP($O$73,Data1!$C$356:$E$756,F324,FALSE),"")</f>
        <v>0</v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>
        <f>_xlfn.IFNA(HLOOKUP($O$73,Data1!$C$356:$E$756,F325,FALSE),"")</f>
        <v>0</v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>
        <f>_xlfn.IFNA(HLOOKUP($O$73,Data1!$C$356:$E$756,F326,FALSE),"")</f>
        <v>0</v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>
        <f>_xlfn.IFNA(HLOOKUP($O$73,Data1!$C$356:$E$756,F327,FALSE),"")</f>
        <v>0</v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>
        <f>_xlfn.IFNA(HLOOKUP($O$73,Data1!$C$356:$E$756,F328,FALSE),"")</f>
        <v>0</v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>
        <f>_xlfn.IFNA(HLOOKUP($O$73,Data1!$C$356:$E$756,F329,FALSE),"")</f>
        <v>0</v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>
        <f>_xlfn.IFNA(HLOOKUP($O$73,Data1!$C$356:$E$756,F330,FALSE),"")</f>
        <v>0</v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>
        <f>_xlfn.IFNA(HLOOKUP($O$73,Data1!$C$356:$E$756,F331,FALSE),"")</f>
        <v>0</v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>
        <f>_xlfn.IFNA(HLOOKUP($O$73,Data1!$C$356:$E$756,F332,FALSE),"")</f>
        <v>0</v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>
        <f>_xlfn.IFNA(HLOOKUP($O$73,Data1!$C$356:$E$756,F333,FALSE),"")</f>
        <v>0</v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>
        <f>_xlfn.IFNA(HLOOKUP($O$73,Data1!$C$356:$E$756,F334,FALSE),"")</f>
        <v>0</v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>
        <f>_xlfn.IFNA(HLOOKUP($O$73,Data1!$C$356:$E$756,F335,FALSE),"")</f>
        <v>0</v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>
        <f>_xlfn.IFNA(HLOOKUP($O$73,Data1!$C$356:$E$756,F336,FALSE),"")</f>
        <v>0</v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>
        <f>_xlfn.IFNA(HLOOKUP($O$73,Data1!$C$356:$E$756,F337,FALSE),"")</f>
        <v>0</v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>
        <f>_xlfn.IFNA(HLOOKUP($O$73,Data1!$C$356:$E$756,F338,FALSE),"")</f>
        <v>0</v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>
        <f>_xlfn.IFNA(HLOOKUP($O$73,Data1!$C$356:$E$756,F339,FALSE),"")</f>
        <v>0</v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>
        <f>_xlfn.IFNA(HLOOKUP($O$73,Data1!$C$356:$E$756,F340,FALSE),"")</f>
        <v>0</v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>
        <f>_xlfn.IFNA(HLOOKUP($O$73,Data1!$C$356:$E$756,F341,FALSE),"")</f>
        <v>0</v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>
        <f>_xlfn.IFNA(HLOOKUP($O$73,Data1!$C$356:$E$756,F342,FALSE),"")</f>
        <v>0</v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>
        <f>_xlfn.IFNA(HLOOKUP($O$73,Data1!$C$356:$E$756,F343,FALSE),"")</f>
        <v>0</v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>
        <f>_xlfn.IFNA(HLOOKUP($O$73,Data1!$C$356:$E$756,F344,FALSE),"")</f>
        <v>0</v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>
        <f>_xlfn.IFNA(HLOOKUP($O$73,Data1!$C$356:$E$756,F345,FALSE),"")</f>
        <v>0</v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>
        <f>_xlfn.IFNA(HLOOKUP($O$73,Data1!$C$356:$E$756,F346,FALSE),"")</f>
        <v>0</v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>
        <f>_xlfn.IFNA(HLOOKUP($O$73,Data1!$C$356:$E$756,F347,FALSE),"")</f>
        <v>0</v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>
        <f>_xlfn.IFNA(HLOOKUP($O$73,Data1!$C$356:$E$756,F348,FALSE),"")</f>
        <v>0</v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>
        <f>_xlfn.IFNA(HLOOKUP($O$73,Data1!$C$356:$E$756,F349,FALSE),"")</f>
        <v>0</v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>
        <f>_xlfn.IFNA(HLOOKUP($O$73,Data1!$C$356:$E$756,F350,FALSE),"")</f>
        <v>0</v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>
        <f>_xlfn.IFNA(HLOOKUP($O$73,Data1!$C$356:$E$756,F351,FALSE),"")</f>
        <v>0</v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>
        <f>_xlfn.IFNA(HLOOKUP($O$73,Data1!$C$356:$E$756,F352,FALSE),"")</f>
        <v>0</v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>
        <f>_xlfn.IFNA(HLOOKUP($O$73,Data1!$C$356:$E$756,F353,FALSE),"")</f>
        <v>0</v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>
        <f>_xlfn.IFNA(HLOOKUP($O$73,Data1!$C$356:$E$756,F354,FALSE),"")</f>
        <v>0</v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>
        <f>_xlfn.IFNA(HLOOKUP($O$73,Data1!$C$356:$E$756,F355,FALSE),"")</f>
        <v>0</v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>
        <f>_xlfn.IFNA(HLOOKUP($O$73,Data1!$C$356:$E$756,F356,FALSE),"")</f>
        <v>0</v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>
        <f>_xlfn.IFNA(HLOOKUP($O$73,Data1!$C$356:$E$756,F357,FALSE),"")</f>
        <v>0</v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>
        <f>_xlfn.IFNA(HLOOKUP($O$73,Data1!$C$356:$E$756,F358,FALSE),"")</f>
        <v>0</v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>
        <f>_xlfn.IFNA(HLOOKUP($O$73,Data1!$C$356:$E$756,F359,FALSE),"")</f>
        <v>0</v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>
        <f>_xlfn.IFNA(HLOOKUP($O$73,Data1!$C$356:$E$756,F360,FALSE),"")</f>
        <v>0</v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>
        <f>_xlfn.IFNA(HLOOKUP($O$73,Data1!$C$356:$E$756,F361,FALSE),"")</f>
        <v>0</v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>
        <f>_xlfn.IFNA(HLOOKUP($O$73,Data1!$C$356:$E$756,F362,FALSE),"")</f>
        <v>0</v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>
        <f>_xlfn.IFNA(HLOOKUP($O$73,Data1!$C$356:$E$756,F363,FALSE),"")</f>
        <v>0</v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>
        <f>_xlfn.IFNA(HLOOKUP($O$73,Data1!$C$356:$E$756,F364,FALSE),"")</f>
        <v>0</v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>
        <f>_xlfn.IFNA(HLOOKUP($O$73,Data1!$C$356:$E$756,F365,FALSE),"")</f>
        <v>0</v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>
        <f>_xlfn.IFNA(HLOOKUP($O$73,Data1!$C$356:$E$756,F366,FALSE),"")</f>
        <v>0</v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>
        <f>_xlfn.IFNA(HLOOKUP($O$73,Data1!$C$356:$E$756,F367,FALSE),"")</f>
        <v>0</v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>
        <f>_xlfn.IFNA(HLOOKUP($O$73,Data1!$C$356:$E$756,F368,FALSE),"")</f>
        <v>0</v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>
        <f>_xlfn.IFNA(HLOOKUP($O$73,Data1!$C$356:$E$756,F369,FALSE),"")</f>
        <v>0</v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>
        <f>_xlfn.IFNA(HLOOKUP($O$73,Data1!$C$356:$E$756,F370,FALSE),"")</f>
        <v>0</v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>
        <f>_xlfn.IFNA(HLOOKUP($O$73,Data1!$C$356:$E$756,F371,FALSE),"")</f>
        <v>0</v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>
        <f>_xlfn.IFNA(HLOOKUP($O$73,Data1!$C$356:$E$756,F372,FALSE),"")</f>
        <v>0</v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>
        <f>_xlfn.IFNA(HLOOKUP($O$73,Data1!$C$356:$E$756,F373,FALSE),"")</f>
        <v>0</v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>
        <f>_xlfn.IFNA(HLOOKUP($O$73,Data1!$C$356:$E$756,F374,FALSE),"")</f>
        <v>0</v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>
        <f>_xlfn.IFNA(HLOOKUP($O$73,Data1!$C$356:$E$756,F375,FALSE),"")</f>
        <v>0</v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>
        <f>_xlfn.IFNA(HLOOKUP($O$73,Data1!$C$356:$E$756,F376,FALSE),"")</f>
        <v>0</v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>
        <f>_xlfn.IFNA(HLOOKUP($O$73,Data1!$C$356:$E$756,F377,FALSE),"")</f>
        <v>0</v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>
        <f>_xlfn.IFNA(HLOOKUP($O$73,Data1!$C$356:$E$756,F378,FALSE),"")</f>
        <v>0</v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>
        <f>_xlfn.IFNA(HLOOKUP($O$73,Data1!$C$356:$E$756,F379,FALSE),"")</f>
        <v>0</v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>
        <f>_xlfn.IFNA(HLOOKUP($O$73,Data1!$C$356:$E$756,F380,FALSE),"")</f>
        <v>0</v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>
        <f>_xlfn.IFNA(HLOOKUP($O$73,Data1!$C$356:$E$756,F381,FALSE),"")</f>
        <v>0</v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>
        <f>_xlfn.IFNA(HLOOKUP($O$73,Data1!$C$356:$E$756,F382,FALSE),"")</f>
        <v>0</v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>
        <f>_xlfn.IFNA(HLOOKUP($O$73,Data1!$C$356:$E$756,F383,FALSE),"")</f>
        <v>0</v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>
        <f>_xlfn.IFNA(HLOOKUP($O$73,Data1!$C$356:$E$756,F384,FALSE),"")</f>
        <v>0</v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>
        <f>_xlfn.IFNA(HLOOKUP($O$73,Data1!$C$356:$E$756,F385,FALSE),"")</f>
        <v>0</v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>
        <f>_xlfn.IFNA(HLOOKUP($O$73,Data1!$C$356:$E$756,F386,FALSE),"")</f>
        <v>0</v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>
        <f>_xlfn.IFNA(HLOOKUP($O$73,Data1!$C$356:$E$756,F387,FALSE),"")</f>
        <v>0</v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>
        <f>_xlfn.IFNA(HLOOKUP($O$73,Data1!$C$356:$E$756,F388,FALSE),"")</f>
        <v>0</v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>
        <f>_xlfn.IFNA(HLOOKUP($O$73,Data1!$C$356:$E$756,F389,FALSE),"")</f>
        <v>0</v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>
        <f>_xlfn.IFNA(HLOOKUP($O$73,Data1!$C$356:$E$756,F390,FALSE),"")</f>
        <v>0</v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>
        <f>_xlfn.IFNA(HLOOKUP($O$73,Data1!$C$356:$E$756,F391,FALSE),"")</f>
        <v>0</v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>
        <f>_xlfn.IFNA(HLOOKUP($O$73,Data1!$C$356:$E$756,F392,FALSE),"")</f>
        <v>0</v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>
        <f>_xlfn.IFNA(HLOOKUP($O$73,Data1!$C$356:$E$756,F393,FALSE),"")</f>
        <v>0</v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>
        <f>_xlfn.IFNA(HLOOKUP($O$73,Data1!$C$356:$E$756,F394,FALSE),"")</f>
        <v>0</v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>
        <f>_xlfn.IFNA(HLOOKUP($O$73,Data1!$C$356:$E$756,F395,FALSE),"")</f>
        <v>0</v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>
        <f>_xlfn.IFNA(HLOOKUP($O$73,Data1!$C$356:$E$756,F396,FALSE),"")</f>
        <v>0</v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>
        <f>_xlfn.IFNA(HLOOKUP($O$73,Data1!$C$356:$E$756,F397,FALSE),"")</f>
        <v>0</v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>
        <f>_xlfn.IFNA(HLOOKUP($O$73,Data1!$C$356:$E$756,F398,FALSE),"")</f>
        <v>0</v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>
        <f>_xlfn.IFNA(HLOOKUP($O$73,Data1!$C$356:$E$756,F399,FALSE),"")</f>
        <v>0</v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>
        <f>_xlfn.IFNA(HLOOKUP($O$73,Data1!$C$356:$E$756,F400,FALSE),"")</f>
        <v>0</v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>
        <f>_xlfn.IFNA(HLOOKUP($O$73,Data1!$C$356:$E$756,F401,FALSE),"")</f>
        <v>0</v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>
        <f>_xlfn.IFNA(HLOOKUP($O$73,Data1!$C$356:$E$756,F402,FALSE),"")</f>
        <v>0</v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>
        <f>_xlfn.IFNA(HLOOKUP($O$73,Data1!$C$356:$E$756,F403,FALSE),"")</f>
        <v>0</v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>
        <f>_xlfn.IFNA(HLOOKUP($O$73,Data1!$C$356:$E$756,F404,FALSE),"")</f>
        <v>0</v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>
        <f>_xlfn.IFNA(HLOOKUP($O$73,Data1!$C$356:$E$756,F405,FALSE),"")</f>
        <v>0</v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>
        <f>_xlfn.IFNA(HLOOKUP($O$73,Data1!$C$356:$E$756,F406,FALSE),"")</f>
        <v>0</v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>
        <f>_xlfn.IFNA(HLOOKUP($O$73,Data1!$C$356:$E$756,F407,FALSE),"")</f>
        <v>0</v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>
        <f>_xlfn.IFNA(HLOOKUP($O$73,Data1!$C$356:$E$756,F408,FALSE),"")</f>
        <v>0</v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>
        <f>_xlfn.IFNA(HLOOKUP($O$73,Data1!$C$356:$E$756,F409,FALSE),"")</f>
        <v>0</v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>
        <f>_xlfn.IFNA(HLOOKUP($O$73,Data1!$C$356:$E$756,F410,FALSE),"")</f>
        <v>0</v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>
        <f>_xlfn.IFNA(HLOOKUP($O$73,Data1!$C$356:$E$756,F411,FALSE),"")</f>
        <v>0</v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>
        <f>_xlfn.IFNA(HLOOKUP($O$73,Data1!$C$356:$E$756,F412,FALSE),"")</f>
        <v>0</v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>
        <f>_xlfn.IFNA(HLOOKUP($O$73,Data1!$C$356:$E$756,F413,FALSE),"")</f>
        <v>0</v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>
        <f>_xlfn.IFNA(HLOOKUP($O$73,Data1!$C$356:$E$756,F414,FALSE),"")</f>
        <v>0</v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>
        <f>_xlfn.IFNA(HLOOKUP($O$73,Data1!$C$356:$E$756,F415,FALSE),"")</f>
        <v>0</v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>
        <f>_xlfn.IFNA(HLOOKUP($O$73,Data1!$C$356:$E$756,F416,FALSE),"")</f>
        <v>0</v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>
        <f>_xlfn.IFNA(HLOOKUP($O$73,Data1!$C$356:$E$756,F417,FALSE),"")</f>
        <v>0</v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>
        <f>_xlfn.IFNA(HLOOKUP($O$73,Data1!$C$356:$E$756,F418,FALSE),"")</f>
        <v>0</v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>
        <f>_xlfn.IFNA(HLOOKUP($O$73,Data1!$C$356:$E$756,F419,FALSE),"")</f>
        <v>0</v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>
        <f>_xlfn.IFNA(HLOOKUP($O$73,Data1!$C$356:$E$756,F420,FALSE),"")</f>
        <v>0</v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>
        <f>_xlfn.IFNA(HLOOKUP($O$73,Data1!$C$356:$E$756,F421,FALSE),"")</f>
        <v>0</v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>
        <f>_xlfn.IFNA(HLOOKUP($O$73,Data1!$C$356:$E$756,F422,FALSE),"")</f>
        <v>0</v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>
        <f>_xlfn.IFNA(HLOOKUP($O$73,Data1!$C$356:$E$756,F423,FALSE),"")</f>
        <v>0</v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>
        <f>_xlfn.IFNA(HLOOKUP($O$73,Data1!$C$356:$E$756,F424,FALSE),"")</f>
        <v>0</v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r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00" workbookViewId="0">
      <pane ySplit="4" topLeftCell="A24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WAYAN AYU WAHYU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WAYAN AYU WAHYUN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5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5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1" t="s">
        <v>6992</v>
      </c>
    </row>
    <row r="54" spans="1:7" ht="14.5">
      <c r="A54"/>
      <c r="B54" s="172"/>
      <c r="C54" s="172"/>
      <c r="E54" s="3111" t="s">
        <v>6994</v>
      </c>
    </row>
    <row r="55" spans="1:7" ht="14.5">
      <c r="A55"/>
      <c r="B55" s="172"/>
      <c r="C55" s="172"/>
      <c r="E55" s="3111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9" t="s">
        <v>1423</v>
      </c>
      <c r="F58" s="3400"/>
      <c r="G58" s="3401"/>
    </row>
    <row r="59" spans="1:7" ht="14.5">
      <c r="A59"/>
      <c r="B59" s="172"/>
      <c r="C59" s="172"/>
      <c r="E59" s="3402"/>
      <c r="F59" s="3403"/>
      <c r="G59" s="3404"/>
    </row>
    <row r="60" spans="1:7" ht="14.5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WAYAN AYU WAHYU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WAYAN AYU WAHYUN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5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5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5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5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0" customWidth="1"/>
    <col min="2" max="2" width="3.81640625" style="3160" customWidth="1"/>
    <col min="3" max="3" width="10.54296875" style="3160" customWidth="1"/>
    <col min="4" max="4" width="1.54296875" style="3160" bestFit="1" customWidth="1"/>
    <col min="5" max="5" width="46.54296875" style="3160" customWidth="1"/>
    <col min="6" max="6" width="19" style="3160" customWidth="1"/>
    <col min="7" max="7" width="1.54296875" style="3160" bestFit="1" customWidth="1"/>
    <col min="8" max="8" width="37.54296875" style="3160" customWidth="1"/>
    <col min="9" max="9" width="21.26953125" style="3160" customWidth="1"/>
    <col min="10" max="10" width="1.7265625" style="3160" bestFit="1" customWidth="1"/>
    <col min="11" max="11" width="19.1796875" style="3160" customWidth="1"/>
    <col min="12" max="12" width="4.26953125" style="3160" customWidth="1"/>
    <col min="13" max="13" width="13.1796875" style="3160" bestFit="1" customWidth="1"/>
    <col min="14" max="14" width="1.7265625" style="3160" bestFit="1" customWidth="1"/>
    <col min="15" max="15" width="19.54296875" style="3160" customWidth="1"/>
    <col min="16" max="16" width="9.1796875" style="3160" customWidth="1"/>
    <col min="17" max="63" width="0" style="3160" hidden="1" customWidth="1"/>
    <col min="64" max="16384" width="9.17968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">
      <c r="B7" s="3162" t="s">
        <v>2</v>
      </c>
      <c r="C7" s="3162"/>
      <c r="D7" s="3163" t="s">
        <v>4</v>
      </c>
      <c r="E7" s="3162" t="str">
        <f>'A250.1.1'!K6</f>
        <v>KAP WAYAN AYU WAHYUNI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5">
      <c r="B8" s="3162" t="s">
        <v>1</v>
      </c>
      <c r="C8" s="3162"/>
      <c r="D8" s="3163" t="s">
        <v>4</v>
      </c>
      <c r="E8" s="3162" t="str">
        <f>'A250.1.1'!K7</f>
        <v>WAYAN AYU WAHYUNI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5" customHeight="1">
      <c r="B25" s="3195" t="s">
        <v>554</v>
      </c>
      <c r="C25" s="4587" t="s">
        <v>8478</v>
      </c>
      <c r="D25" s="4588"/>
      <c r="E25" s="4589"/>
      <c r="F25" s="4587" t="s">
        <v>8409</v>
      </c>
      <c r="G25" s="4588"/>
      <c r="H25" s="4589"/>
      <c r="I25" s="3228" t="s">
        <v>8410</v>
      </c>
      <c r="J25" s="3196"/>
      <c r="K25" s="4587" t="s">
        <v>8411</v>
      </c>
      <c r="L25" s="4588"/>
      <c r="M25" s="4588"/>
      <c r="N25" s="4588"/>
      <c r="O25" s="458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0" t="s">
        <v>8413</v>
      </c>
      <c r="D27" s="4590"/>
      <c r="E27" s="4590"/>
      <c r="F27" s="4591" t="s">
        <v>8414</v>
      </c>
      <c r="G27" s="4591"/>
      <c r="H27" s="4591"/>
      <c r="I27" s="3317"/>
      <c r="J27" s="3201"/>
      <c r="K27" s="4592"/>
      <c r="L27" s="4593"/>
      <c r="M27" s="4593"/>
      <c r="N27" s="4593"/>
      <c r="O27" s="459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0" t="s">
        <v>8415</v>
      </c>
      <c r="D28" s="4590"/>
      <c r="E28" s="4590"/>
      <c r="F28" s="4591" t="s">
        <v>8416</v>
      </c>
      <c r="G28" s="4591"/>
      <c r="H28" s="4591"/>
      <c r="I28" s="3317"/>
      <c r="J28" s="3205"/>
      <c r="K28" s="4592"/>
      <c r="L28" s="4593"/>
      <c r="M28" s="4593"/>
      <c r="N28" s="4593"/>
      <c r="O28" s="459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0" t="s">
        <v>8417</v>
      </c>
      <c r="D29" s="4590"/>
      <c r="E29" s="4590"/>
      <c r="F29" s="4591" t="s">
        <v>8418</v>
      </c>
      <c r="G29" s="4591"/>
      <c r="H29" s="4591"/>
      <c r="I29" s="3317"/>
      <c r="J29" s="3207"/>
      <c r="K29" s="4592"/>
      <c r="L29" s="4593"/>
      <c r="M29" s="4593"/>
      <c r="N29" s="4593"/>
      <c r="O29" s="459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5" customHeight="1">
      <c r="A30" s="3193"/>
      <c r="B30" s="3208"/>
      <c r="C30" s="4595"/>
      <c r="D30" s="4595"/>
      <c r="E30" s="459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6" t="s">
        <v>8420</v>
      </c>
      <c r="D32" s="4596"/>
      <c r="E32" s="4596"/>
      <c r="F32" s="4591" t="s">
        <v>8421</v>
      </c>
      <c r="G32" s="4591"/>
      <c r="H32" s="4591"/>
      <c r="I32" s="3317"/>
      <c r="J32" s="3209"/>
      <c r="K32" s="4592"/>
      <c r="L32" s="4593"/>
      <c r="M32" s="4593"/>
      <c r="N32" s="4593"/>
      <c r="O32" s="459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6" t="s">
        <v>8422</v>
      </c>
      <c r="D33" s="4596"/>
      <c r="E33" s="4596"/>
      <c r="F33" s="4591" t="s">
        <v>8423</v>
      </c>
      <c r="G33" s="4591"/>
      <c r="H33" s="4591"/>
      <c r="I33" s="3317"/>
      <c r="J33" s="3209"/>
      <c r="K33" s="4592"/>
      <c r="L33" s="4593"/>
      <c r="M33" s="4593"/>
      <c r="N33" s="4593"/>
      <c r="O33" s="459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7"/>
      <c r="L34" s="4597"/>
      <c r="M34" s="4597"/>
      <c r="N34" s="4597"/>
      <c r="O34" s="459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7"/>
      <c r="L35" s="4597"/>
      <c r="M35" s="4597"/>
      <c r="N35" s="4597"/>
      <c r="O35" s="459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1" t="s">
        <v>8425</v>
      </c>
      <c r="D36" s="4591"/>
      <c r="E36" s="4591"/>
      <c r="F36" s="4591" t="s">
        <v>8426</v>
      </c>
      <c r="G36" s="4591"/>
      <c r="H36" s="4591"/>
      <c r="I36" s="3317"/>
      <c r="J36" s="3209"/>
      <c r="K36" s="4592"/>
      <c r="L36" s="4593"/>
      <c r="M36" s="4593"/>
      <c r="N36" s="4593"/>
      <c r="O36" s="459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1" t="s">
        <v>8427</v>
      </c>
      <c r="D37" s="4591"/>
      <c r="E37" s="4591"/>
      <c r="F37" s="4596" t="s">
        <v>8428</v>
      </c>
      <c r="G37" s="4596"/>
      <c r="H37" s="4596"/>
      <c r="I37" s="3317"/>
      <c r="J37" s="3209"/>
      <c r="K37" s="4592"/>
      <c r="L37" s="4593"/>
      <c r="M37" s="4593"/>
      <c r="N37" s="4593"/>
      <c r="O37" s="459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1" t="s">
        <v>8429</v>
      </c>
      <c r="D38" s="4591"/>
      <c r="E38" s="4591"/>
      <c r="F38" s="4596" t="s">
        <v>8430</v>
      </c>
      <c r="G38" s="4596"/>
      <c r="H38" s="4596"/>
      <c r="I38" s="3317"/>
      <c r="J38" s="3209"/>
      <c r="K38" s="4592"/>
      <c r="L38" s="4593"/>
      <c r="M38" s="4593"/>
      <c r="N38" s="4593"/>
      <c r="O38" s="459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1" t="s">
        <v>8431</v>
      </c>
      <c r="D39" s="4591"/>
      <c r="E39" s="4591"/>
      <c r="F39" s="4596" t="s">
        <v>8432</v>
      </c>
      <c r="G39" s="4596"/>
      <c r="H39" s="4596"/>
      <c r="I39" s="3317"/>
      <c r="J39" s="3209"/>
      <c r="K39" s="4592"/>
      <c r="L39" s="4593"/>
      <c r="M39" s="4593"/>
      <c r="N39" s="4593"/>
      <c r="O39" s="459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1" t="s">
        <v>8433</v>
      </c>
      <c r="D40" s="4591"/>
      <c r="E40" s="4591"/>
      <c r="F40" s="4596" t="s">
        <v>8434</v>
      </c>
      <c r="G40" s="4596"/>
      <c r="H40" s="4596"/>
      <c r="I40" s="3317"/>
      <c r="J40" s="3209"/>
      <c r="K40" s="4592"/>
      <c r="L40" s="4593"/>
      <c r="M40" s="4593"/>
      <c r="N40" s="4593"/>
      <c r="O40" s="459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1" t="s">
        <v>8435</v>
      </c>
      <c r="D41" s="4591"/>
      <c r="E41" s="4591"/>
      <c r="F41" s="4596" t="s">
        <v>8436</v>
      </c>
      <c r="G41" s="4596"/>
      <c r="H41" s="4596"/>
      <c r="I41" s="3317"/>
      <c r="J41" s="3209"/>
      <c r="K41" s="4592"/>
      <c r="L41" s="4593"/>
      <c r="M41" s="4593"/>
      <c r="N41" s="4593"/>
      <c r="O41" s="459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1" t="s">
        <v>8437</v>
      </c>
      <c r="D42" s="4591"/>
      <c r="E42" s="4591"/>
      <c r="F42" s="4596" t="s">
        <v>8438</v>
      </c>
      <c r="G42" s="4596"/>
      <c r="H42" s="4596"/>
      <c r="I42" s="3317"/>
      <c r="J42" s="3209"/>
      <c r="K42" s="4592"/>
      <c r="L42" s="4593"/>
      <c r="M42" s="4593"/>
      <c r="N42" s="4593"/>
      <c r="O42" s="459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1" t="s">
        <v>8439</v>
      </c>
      <c r="D43" s="4591"/>
      <c r="E43" s="4591"/>
      <c r="F43" s="4596" t="s">
        <v>8440</v>
      </c>
      <c r="G43" s="4596"/>
      <c r="H43" s="4596"/>
      <c r="I43" s="3317"/>
      <c r="J43" s="3209"/>
      <c r="K43" s="4592"/>
      <c r="L43" s="4593"/>
      <c r="M43" s="4593"/>
      <c r="N43" s="4593"/>
      <c r="O43" s="4594"/>
    </row>
    <row r="44" spans="1:63" s="3193" customFormat="1" ht="48" customHeight="1">
      <c r="B44" s="3206" t="s">
        <v>114</v>
      </c>
      <c r="C44" s="4598" t="s">
        <v>8441</v>
      </c>
      <c r="D44" s="4598"/>
      <c r="E44" s="4598"/>
      <c r="F44" s="4591" t="s">
        <v>8442</v>
      </c>
      <c r="G44" s="4591"/>
      <c r="H44" s="4591"/>
      <c r="I44" s="3317"/>
      <c r="J44" s="3209"/>
      <c r="K44" s="4592"/>
      <c r="L44" s="4593"/>
      <c r="M44" s="4593"/>
      <c r="N44" s="4593"/>
      <c r="O44" s="4594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8" t="s">
        <v>8444</v>
      </c>
      <c r="D46" s="4598"/>
      <c r="E46" s="4598"/>
      <c r="F46" s="4598" t="s">
        <v>8445</v>
      </c>
      <c r="G46" s="4598"/>
      <c r="H46" s="4598"/>
      <c r="I46" s="3317"/>
      <c r="J46" s="3219"/>
      <c r="K46" s="4592"/>
      <c r="L46" s="4593"/>
      <c r="M46" s="4593"/>
      <c r="N46" s="4593"/>
      <c r="O46" s="4594"/>
    </row>
    <row r="47" spans="1:63" s="3193" customFormat="1" ht="50.25" customHeight="1">
      <c r="B47" s="3206" t="s">
        <v>27</v>
      </c>
      <c r="C47" s="4598" t="s">
        <v>8446</v>
      </c>
      <c r="D47" s="4598"/>
      <c r="E47" s="4598"/>
      <c r="F47" s="4598" t="s">
        <v>8447</v>
      </c>
      <c r="G47" s="4598"/>
      <c r="H47" s="4598"/>
      <c r="I47" s="3317"/>
      <c r="J47" s="3219"/>
      <c r="K47" s="4592"/>
      <c r="L47" s="4593"/>
      <c r="M47" s="4593"/>
      <c r="N47" s="4593"/>
      <c r="O47" s="4594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8" t="s">
        <v>8449</v>
      </c>
      <c r="D49" s="4598"/>
      <c r="E49" s="4598"/>
      <c r="F49" s="4598" t="s">
        <v>8450</v>
      </c>
      <c r="G49" s="4598"/>
      <c r="H49" s="4598"/>
      <c r="I49" s="3317"/>
      <c r="J49" s="3219"/>
      <c r="K49" s="4592"/>
      <c r="L49" s="4593"/>
      <c r="M49" s="4593"/>
      <c r="N49" s="4593"/>
      <c r="O49" s="4594"/>
    </row>
    <row r="50" spans="2:15" s="3193" customFormat="1" ht="81.75" customHeight="1">
      <c r="B50" s="3204" t="s">
        <v>27</v>
      </c>
      <c r="C50" s="4598" t="s">
        <v>8451</v>
      </c>
      <c r="D50" s="4598"/>
      <c r="E50" s="4598"/>
      <c r="F50" s="4599" t="s">
        <v>8452</v>
      </c>
      <c r="G50" s="4600"/>
      <c r="H50" s="4601"/>
      <c r="I50" s="3317"/>
      <c r="J50" s="3219"/>
      <c r="K50" s="4592"/>
      <c r="L50" s="4593"/>
      <c r="M50" s="4593"/>
      <c r="N50" s="4593"/>
      <c r="O50" s="4594"/>
    </row>
    <row r="51" spans="2:15" s="3193" customFormat="1" ht="67.5" customHeight="1">
      <c r="B51" s="3204" t="s">
        <v>28</v>
      </c>
      <c r="C51" s="4598" t="s">
        <v>8451</v>
      </c>
      <c r="D51" s="4598"/>
      <c r="E51" s="4598"/>
      <c r="F51" s="4599" t="s">
        <v>8453</v>
      </c>
      <c r="G51" s="4600"/>
      <c r="H51" s="4601"/>
      <c r="I51" s="3317"/>
      <c r="J51" s="3219"/>
      <c r="K51" s="4592"/>
      <c r="L51" s="4593"/>
      <c r="M51" s="4593"/>
      <c r="N51" s="4593"/>
      <c r="O51" s="4594"/>
    </row>
    <row r="52" spans="2:15" s="3193" customFormat="1" ht="67.5" customHeight="1">
      <c r="B52" s="3204" t="s">
        <v>30</v>
      </c>
      <c r="C52" s="4598" t="s">
        <v>8451</v>
      </c>
      <c r="D52" s="4598"/>
      <c r="E52" s="4598"/>
      <c r="F52" s="4599" t="s">
        <v>8454</v>
      </c>
      <c r="G52" s="4600"/>
      <c r="H52" s="4601"/>
      <c r="I52" s="3317"/>
      <c r="J52" s="3216"/>
      <c r="K52" s="4592"/>
      <c r="L52" s="4593"/>
      <c r="M52" s="4593"/>
      <c r="N52" s="4593"/>
      <c r="O52" s="4594"/>
    </row>
    <row r="53" spans="2:15" s="3193" customFormat="1" ht="67.5" customHeight="1">
      <c r="B53" s="3204" t="s">
        <v>50</v>
      </c>
      <c r="C53" s="4598" t="s">
        <v>8455</v>
      </c>
      <c r="D53" s="4598"/>
      <c r="E53" s="4598"/>
      <c r="F53" s="4599" t="s">
        <v>8456</v>
      </c>
      <c r="G53" s="4600"/>
      <c r="H53" s="4601"/>
      <c r="I53" s="3317"/>
      <c r="J53" s="3216"/>
      <c r="K53" s="4592"/>
      <c r="L53" s="4593"/>
      <c r="M53" s="4593"/>
      <c r="N53" s="4593"/>
      <c r="O53" s="4594"/>
    </row>
    <row r="54" spans="2:15" s="3193" customFormat="1" ht="73.5" customHeight="1">
      <c r="B54" s="3204" t="s">
        <v>51</v>
      </c>
      <c r="C54" s="4598" t="s">
        <v>8457</v>
      </c>
      <c r="D54" s="4598"/>
      <c r="E54" s="4598"/>
      <c r="F54" s="4599" t="s">
        <v>8458</v>
      </c>
      <c r="G54" s="4600"/>
      <c r="H54" s="4601"/>
      <c r="I54" s="3317"/>
      <c r="J54" s="3219"/>
      <c r="K54" s="4592"/>
      <c r="L54" s="4593"/>
      <c r="M54" s="4593"/>
      <c r="N54" s="4593"/>
      <c r="O54" s="4594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2" t="s">
        <v>8460</v>
      </c>
      <c r="D56" s="4603"/>
      <c r="E56" s="4604"/>
      <c r="F56" s="4599" t="s">
        <v>8461</v>
      </c>
      <c r="G56" s="4600"/>
      <c r="H56" s="4601"/>
      <c r="I56" s="3317"/>
      <c r="J56" s="3219"/>
      <c r="K56" s="4592"/>
      <c r="L56" s="4593"/>
      <c r="M56" s="4593"/>
      <c r="N56" s="4593"/>
      <c r="O56" s="4594"/>
    </row>
    <row r="57" spans="2:15" s="3193" customFormat="1" ht="49.5" customHeight="1">
      <c r="B57" s="3215" t="s">
        <v>27</v>
      </c>
      <c r="C57" s="4602" t="s">
        <v>8462</v>
      </c>
      <c r="D57" s="4603"/>
      <c r="E57" s="4604"/>
      <c r="F57" s="4599" t="s">
        <v>8463</v>
      </c>
      <c r="G57" s="4600"/>
      <c r="H57" s="4601"/>
      <c r="I57" s="3317"/>
      <c r="J57" s="3219"/>
      <c r="K57" s="4592"/>
      <c r="L57" s="4593"/>
      <c r="M57" s="4593"/>
      <c r="N57" s="4593"/>
      <c r="O57" s="4594"/>
    </row>
    <row r="58" spans="2:15" s="3193" customFormat="1" ht="49.5" customHeight="1">
      <c r="B58" s="3215" t="s">
        <v>28</v>
      </c>
      <c r="C58" s="4602" t="s">
        <v>8460</v>
      </c>
      <c r="D58" s="4603"/>
      <c r="E58" s="4604"/>
      <c r="F58" s="4599" t="s">
        <v>8464</v>
      </c>
      <c r="G58" s="4600"/>
      <c r="H58" s="4601"/>
      <c r="I58" s="3317"/>
      <c r="J58" s="3219"/>
      <c r="K58" s="4592"/>
      <c r="L58" s="4593"/>
      <c r="M58" s="4593"/>
      <c r="N58" s="4593"/>
      <c r="O58" s="4594"/>
    </row>
    <row r="59" spans="2:15" s="3193" customFormat="1" ht="49.5" customHeight="1">
      <c r="B59" s="3215" t="s">
        <v>30</v>
      </c>
      <c r="C59" s="4598" t="s">
        <v>8460</v>
      </c>
      <c r="D59" s="4598"/>
      <c r="E59" s="4598"/>
      <c r="F59" s="4599" t="s">
        <v>8465</v>
      </c>
      <c r="G59" s="4600"/>
      <c r="H59" s="4601"/>
      <c r="I59" s="3317"/>
      <c r="J59" s="3219"/>
      <c r="K59" s="4592"/>
      <c r="L59" s="4593"/>
      <c r="M59" s="4593"/>
      <c r="N59" s="4593"/>
      <c r="O59" s="4594"/>
    </row>
    <row r="60" spans="2:15" s="3193" customFormat="1" ht="87.75" customHeight="1">
      <c r="B60" s="3215" t="s">
        <v>50</v>
      </c>
      <c r="C60" s="4598" t="s">
        <v>8460</v>
      </c>
      <c r="D60" s="4598"/>
      <c r="E60" s="4598"/>
      <c r="F60" s="4599" t="s">
        <v>8466</v>
      </c>
      <c r="G60" s="4600"/>
      <c r="H60" s="4601"/>
      <c r="I60" s="3317"/>
      <c r="J60" s="3219"/>
      <c r="K60" s="4592"/>
      <c r="L60" s="4593"/>
      <c r="M60" s="4593"/>
      <c r="N60" s="4593"/>
      <c r="O60" s="4594"/>
    </row>
    <row r="61" spans="2:15" s="3193" customFormat="1" ht="49.5" customHeight="1">
      <c r="B61" s="3215" t="s">
        <v>51</v>
      </c>
      <c r="C61" s="4598" t="s">
        <v>8460</v>
      </c>
      <c r="D61" s="4598"/>
      <c r="E61" s="4598"/>
      <c r="F61" s="4599" t="s">
        <v>8467</v>
      </c>
      <c r="G61" s="4600"/>
      <c r="H61" s="4601"/>
      <c r="I61" s="3317"/>
      <c r="J61" s="3219"/>
      <c r="K61" s="4592"/>
      <c r="L61" s="4593"/>
      <c r="M61" s="4593"/>
      <c r="N61" s="4593"/>
      <c r="O61" s="4594"/>
    </row>
    <row r="62" spans="2:15" s="3193" customFormat="1" ht="49.5" customHeight="1">
      <c r="B62" s="3215" t="s">
        <v>110</v>
      </c>
      <c r="C62" s="4598" t="s">
        <v>8460</v>
      </c>
      <c r="D62" s="4598"/>
      <c r="E62" s="4598"/>
      <c r="F62" s="4599" t="s">
        <v>8468</v>
      </c>
      <c r="G62" s="4600"/>
      <c r="H62" s="4601"/>
      <c r="I62" s="3317"/>
      <c r="J62" s="3219"/>
      <c r="K62" s="4592"/>
      <c r="L62" s="4593"/>
      <c r="M62" s="4593"/>
      <c r="N62" s="4593"/>
      <c r="O62" s="4594"/>
    </row>
    <row r="63" spans="2:15" s="3193" customFormat="1" ht="49.5" customHeight="1">
      <c r="B63" s="3215" t="s">
        <v>113</v>
      </c>
      <c r="C63" s="4598" t="s">
        <v>8460</v>
      </c>
      <c r="D63" s="4598"/>
      <c r="E63" s="4598"/>
      <c r="F63" s="4599" t="s">
        <v>8469</v>
      </c>
      <c r="G63" s="4600"/>
      <c r="H63" s="4601"/>
      <c r="I63" s="3317"/>
      <c r="J63" s="3219"/>
      <c r="K63" s="4592"/>
      <c r="L63" s="4593"/>
      <c r="M63" s="4593"/>
      <c r="N63" s="4593"/>
      <c r="O63" s="4594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8" t="s">
        <v>8471</v>
      </c>
      <c r="D65" s="4598"/>
      <c r="E65" s="4598"/>
      <c r="F65" s="4599" t="s">
        <v>8472</v>
      </c>
      <c r="G65" s="4600"/>
      <c r="H65" s="4601"/>
      <c r="I65" s="3317"/>
      <c r="J65" s="3219"/>
      <c r="K65" s="4592"/>
      <c r="L65" s="4593"/>
      <c r="M65" s="4593"/>
      <c r="N65" s="4593"/>
      <c r="O65" s="4594"/>
    </row>
    <row r="66" spans="2:15" s="3193" customFormat="1" ht="61.5" customHeight="1">
      <c r="B66" s="3224" t="s">
        <v>27</v>
      </c>
      <c r="C66" s="4598" t="s">
        <v>8473</v>
      </c>
      <c r="D66" s="4598"/>
      <c r="E66" s="4598"/>
      <c r="F66" s="4599" t="s">
        <v>8474</v>
      </c>
      <c r="G66" s="4600"/>
      <c r="H66" s="4601"/>
      <c r="I66" s="3317"/>
      <c r="J66" s="3219"/>
      <c r="K66" s="4592"/>
      <c r="L66" s="4593"/>
      <c r="M66" s="4593"/>
      <c r="N66" s="4593"/>
      <c r="O66" s="4594"/>
    </row>
    <row r="67" spans="2:15" s="3193" customFormat="1" ht="36" customHeight="1">
      <c r="B67" s="3224" t="s">
        <v>28</v>
      </c>
      <c r="C67" s="4598" t="s">
        <v>8473</v>
      </c>
      <c r="D67" s="4598"/>
      <c r="E67" s="4598"/>
      <c r="F67" s="4599" t="s">
        <v>8475</v>
      </c>
      <c r="G67" s="4600"/>
      <c r="H67" s="4601"/>
      <c r="I67" s="3317"/>
      <c r="K67" s="4592"/>
      <c r="L67" s="4593"/>
      <c r="M67" s="4593"/>
      <c r="N67" s="4593"/>
      <c r="O67" s="459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5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5" t="s">
        <v>8235</v>
      </c>
      <c r="N8" s="4676"/>
      <c r="O8" s="4677"/>
    </row>
    <row r="9" spans="1:15" ht="58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4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7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8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9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WAYAN AYU WAHYUN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WAYAN AYU WAHYUN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WAYAN AYU WAHYU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AYAN AYU WAHYUN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WAYAN AYU WAHYU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WAYAN AYU WAHYUN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>
        <f>IFERROR(INDEX('A260'!$F$42:$AX$391,MATCH($E11,'A260'!$F$42:$F$391,0),13),"")</f>
        <v>2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>
        <f>IFERROR(INDEX('A260'!$F$42:$AX$391,MATCH($E12,'A260'!$F$42:$F$391,0),13),"")</f>
        <v>-3293158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24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WAYAN AYU WAHYU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WAYAN AYU WAHYUN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9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5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5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5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5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5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>31 Desember 2022</v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>
        <f>_xlfn.IFNA(HLOOKUP($R$41,Data1!$C$356:$E$756,F42,FALSE),"")</f>
        <v>33334950</v>
      </c>
      <c r="S42" s="4818"/>
      <c r="T42" s="4818"/>
      <c r="U42" s="1902" t="str">
        <f>IF(G42="","",VLOOKUP(F42,Data1!$A$1248:$H$1647,8,FALSE))</f>
        <v>TM</v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Accounr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>
        <f>_xlfn.IFNA(HLOOKUP($R$41,Data1!$C$356:$E$756,F43,FALSE),"")</f>
        <v>991667728</v>
      </c>
      <c r="S43" s="4818"/>
      <c r="T43" s="4818"/>
      <c r="U43" s="1902" t="str">
        <f>IF(G43="","",VLOOKUP(F43,Data1!$A$1248:$H$1647,8,FALSE))</f>
        <v>M</v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Advance From Customer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>
        <f>_xlfn.IFNA(HLOOKUP($R$41,Data1!$C$356:$E$756,F44,FALSE),"")</f>
        <v>120740500</v>
      </c>
      <c r="S44" s="4818"/>
      <c r="T44" s="4818"/>
      <c r="U44" s="1902" t="str">
        <f>IF(G44="","",VLOOKUP(F44,Data1!$A$1248:$H$1647,8,FALSE))</f>
        <v>M</v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repaid Tax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>
        <f>_xlfn.IFNA(HLOOKUP($R$41,Data1!$C$356:$E$756,F45,FALSE),"")</f>
        <v>30000000</v>
      </c>
      <c r="S45" s="4818"/>
      <c r="T45" s="4818"/>
      <c r="U45" s="1902" t="str">
        <f>IF(G45="","",VLOOKUP(F45,Data1!$A$1248:$H$1647,8,FALSE))</f>
        <v>TM</v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Inventories-C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>
        <f>_xlfn.IFNA(HLOOKUP($R$41,Data1!$C$356:$E$756,F46,FALSE),"")</f>
        <v>3000000</v>
      </c>
      <c r="S46" s="4818"/>
      <c r="T46" s="4818"/>
      <c r="U46" s="1902" t="str">
        <f>IF(G46="","",VLOOKUP(F46,Data1!$A$1248:$H$1647,8,FALSE))</f>
        <v>M</v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ment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>
        <f>_xlfn.IFNA(HLOOKUP($R$41,Data1!$C$356:$E$756,F47,FALSE),"")</f>
        <v>300000000</v>
      </c>
      <c r="S47" s="4818"/>
      <c r="T47" s="4818"/>
      <c r="U47" s="1902" t="str">
        <f>IF(G47="","",VLOOKUP(F47,Data1!$A$1248:$H$1647,8,FALSE))</f>
        <v>M</v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y, Plant &amp; Equipment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>
        <f>_xlfn.IFNA(HLOOKUP($R$41,Data1!$C$356:$E$756,F48,FALSE),"")</f>
        <v>197909700</v>
      </c>
      <c r="S48" s="4818"/>
      <c r="T48" s="4818"/>
      <c r="U48" s="1902" t="str">
        <f>IF(G48="","",VLOOKUP(F48,Data1!$A$1248:$H$1647,8,FALSE))</f>
        <v>M</v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>
        <f>_xlfn.IFNA(HLOOKUP($R$41,Data1!$C$356:$E$756,F49,FALSE),"")</f>
        <v>300000000</v>
      </c>
      <c r="S49" s="4818"/>
      <c r="T49" s="4818"/>
      <c r="U49" s="1902" t="str">
        <f>IF(G49="","",VLOOKUP(F49,Data1!$A$1248:$H$1647,8,FALSE))</f>
        <v>M</v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Bangunan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>
        <f>_xlfn.IFNA(HLOOKUP($R$41,Data1!$C$356:$E$756,F50,FALSE),"")</f>
        <v>200000000</v>
      </c>
      <c r="S50" s="4818"/>
      <c r="T50" s="4818"/>
      <c r="U50" s="1902" t="str">
        <f>IF(G50="","",VLOOKUP(F50,Data1!$A$1248:$H$1647,8,FALSE))</f>
        <v>M</v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etap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>
        <f>_xlfn.IFNA(HLOOKUP($R$41,Data1!$C$356:$E$756,F51,FALSE),"")</f>
        <v>-32931585</v>
      </c>
      <c r="S51" s="4818"/>
      <c r="T51" s="4818"/>
      <c r="U51" s="1902" t="str">
        <f>IF(G51="","",VLOOKUP(F51,Data1!$A$1248:$H$1647,8,FALSE))</f>
        <v>TM</v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Aset Tak Berwujud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>
        <f>_xlfn.IFNA(HLOOKUP($R$41,Data1!$C$356:$E$756,F52,FALSE),"")</f>
        <v>15000000</v>
      </c>
      <c r="S52" s="4818"/>
      <c r="T52" s="4818"/>
      <c r="U52" s="1902" t="str">
        <f>IF(G52="","",VLOOKUP(F52,Data1!$A$1248:$H$1647,8,FALSE))</f>
        <v>TM</v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usaha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>
        <f>_xlfn.IFNA(HLOOKUP($R$41,Data1!$C$356:$E$756,F53,FALSE),"")</f>
        <v>-133000000</v>
      </c>
      <c r="S53" s="4818"/>
      <c r="T53" s="4818"/>
      <c r="U53" s="1902" t="str">
        <f>IF(G53="","",VLOOKUP(F53,Data1!$A$1248:$H$1647,8,FALSE))</f>
        <v>M</v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paja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>
        <f>_xlfn.IFNA(HLOOKUP($R$41,Data1!$C$356:$E$756,F54,FALSE),"")</f>
        <v>-252017500</v>
      </c>
      <c r="S54" s="4818"/>
      <c r="T54" s="4818"/>
      <c r="U54" s="1902" t="str">
        <f>IF(G54="","",VLOOKUP(F54,Data1!$A$1248:$H$1647,8,FALSE))</f>
        <v>M</v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Utang Bank Jangka Pendek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>
        <f>_xlfn.IFNA(HLOOKUP($R$41,Data1!$C$356:$E$756,F55,FALSE),"")</f>
        <v>-1703307500</v>
      </c>
      <c r="S55" s="4818"/>
      <c r="T55" s="4818"/>
      <c r="U55" s="1902" t="str">
        <f>IF(G55="","",VLOOKUP(F55,Data1!$A$1248:$H$1647,8,FALSE))</f>
        <v>M</v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Beban Yang Masih Harus Dibayar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>
        <f>_xlfn.IFNA(HLOOKUP($R$41,Data1!$C$356:$E$756,F56,FALSE),"")</f>
        <v>-2250000</v>
      </c>
      <c r="S56" s="4818"/>
      <c r="T56" s="4818"/>
      <c r="U56" s="1902" t="str">
        <f>IF(G56="","",VLOOKUP(F56,Data1!$A$1248:$H$1647,8,FALSE))</f>
        <v>TM</v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Utang lain-lain jangka panjang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>
        <f>_xlfn.IFNA(HLOOKUP($R$41,Data1!$C$356:$E$756,F57,FALSE),"")</f>
        <v>-2500000</v>
      </c>
      <c r="S57" s="4818"/>
      <c r="T57" s="4818"/>
      <c r="U57" s="1902" t="str">
        <f>IF(G57="","",VLOOKUP(F57,Data1!$A$1248:$H$1647,8,FALSE))</f>
        <v>TM</v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Modal disetor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>
        <f>_xlfn.IFNA(HLOOKUP($R$41,Data1!$C$356:$E$756,F58,FALSE),"")</f>
        <v>-150000000</v>
      </c>
      <c r="S58" s="4818"/>
      <c r="T58" s="4818"/>
      <c r="U58" s="1902" t="str">
        <f>IF(G58="","",VLOOKUP(F58,Data1!$A$1248:$H$1647,8,FALSE))</f>
        <v>M</v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Laba (rugi) periode berjalan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>
        <f>_xlfn.IFNA(HLOOKUP($R$41,Data1!$C$356:$E$756,F59,FALSE),"")</f>
        <v>19353707</v>
      </c>
      <c r="S59" s="4818"/>
      <c r="T59" s="4818"/>
      <c r="U59" s="1902" t="str">
        <f>IF(G59="","",VLOOKUP(F59,Data1!$A$1248:$H$1647,8,FALSE))</f>
        <v>TM</v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Saldo laba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>
        <f>_xlfn.IFNA(HLOOKUP($R$41,Data1!$C$356:$E$756,F60,FALSE),"")</f>
        <v>65000000</v>
      </c>
      <c r="S60" s="4818"/>
      <c r="T60" s="4818"/>
      <c r="U60" s="1902" t="str">
        <f>IF(G60="","",VLOOKUP(F60,Data1!$A$1248:$H$1647,8,FALSE))</f>
        <v>M</v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Penjualan Barang Dagang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>
        <f>_xlfn.IFNA(HLOOKUP($R$41,Data1!$C$356:$E$756,F61,FALSE),"")</f>
        <v>-4045000000</v>
      </c>
      <c r="S61" s="4818"/>
      <c r="T61" s="4818"/>
      <c r="U61" s="1902" t="str">
        <f>IF(G61="","",VLOOKUP(F61,Data1!$A$1248:$H$1647,8,FALSE))</f>
        <v>M</v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eban pokok pendapatan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>
        <f>_xlfn.IFNA(HLOOKUP($R$41,Data1!$C$356:$E$756,F62,FALSE),"")</f>
        <v>3127000000</v>
      </c>
      <c r="S62" s="4818"/>
      <c r="T62" s="4818"/>
      <c r="U62" s="1902" t="str">
        <f>IF(G62="","",VLOOKUP(F62,Data1!$A$1248:$H$1647,8,FALSE))</f>
        <v>M</v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iaya Gaji dan upah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>
        <f>_xlfn.IFNA(HLOOKUP($R$41,Data1!$C$356:$E$756,F63,FALSE),"")</f>
        <v>889717500</v>
      </c>
      <c r="S63" s="4818"/>
      <c r="T63" s="4818"/>
      <c r="U63" s="1902" t="str">
        <f>IF(G63="","",VLOOKUP(F63,Data1!$A$1248:$H$1647,8,FALSE))</f>
        <v>M</v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administrasi dan umum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>
        <f>_xlfn.IFNA(HLOOKUP($R$41,Data1!$C$356:$E$756,F64,FALSE),"")</f>
        <v>29200000</v>
      </c>
      <c r="S64" s="4818"/>
      <c r="T64" s="4818"/>
      <c r="U64" s="1902" t="str">
        <f>IF(G64="","",VLOOKUP(F64,Data1!$A$1248:$H$1647,8,FALSE))</f>
        <v>TM</v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Beban Penyusutan dan Amortisasi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>
        <f>_xlfn.IFNA(HLOOKUP($R$41,Data1!$C$356:$E$756,F65,FALSE),"")</f>
        <v>5243817</v>
      </c>
      <c r="S65" s="4818"/>
      <c r="T65" s="4818"/>
      <c r="U65" s="1902" t="str">
        <f>IF(G65="","",VLOOKUP(F65,Data1!$A$1248:$H$1647,8,FALSE))</f>
        <v>TM</v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Pendapatan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>
        <f>_xlfn.IFNA(HLOOKUP($R$41,Data1!$C$356:$E$756,F66,FALSE),"")</f>
        <v>-1430000</v>
      </c>
      <c r="S66" s="4818"/>
      <c r="T66" s="4818"/>
      <c r="U66" s="1902" t="str">
        <f>IF(G66="","",VLOOKUP(F66,Data1!$A$1248:$H$1647,8,FALSE))</f>
        <v>TM</v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bunga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>
        <f>_xlfn.IFNA(HLOOKUP($R$41,Data1!$C$356:$E$756,F67,FALSE),"")</f>
        <v>13240240</v>
      </c>
      <c r="S67" s="4818"/>
      <c r="T67" s="4818"/>
      <c r="U67" s="1902" t="str">
        <f>IF(G67="","",VLOOKUP(F67,Data1!$A$1248:$H$1647,8,FALSE))</f>
        <v>TM</v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>Beban non Operasional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>
        <f>_xlfn.IFNA(HLOOKUP($R$41,Data1!$C$356:$E$756,F68,FALSE),"")</f>
        <v>1382150</v>
      </c>
      <c r="S68" s="4818"/>
      <c r="T68" s="4818"/>
      <c r="U68" s="1902" t="str">
        <f>IF(G68="","",VLOOKUP(F68,Data1!$A$1248:$H$1647,8,FALSE))</f>
        <v>TM</v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>H</v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>
        <f>_xlfn.IFNA(HLOOKUP($R$41,Data1!$C$356:$E$756,F69,FALSE),"")</f>
        <v>0</v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>
        <f>_xlfn.IFNA(HLOOKUP($R$41,Data1!$C$356:$E$756,F70,FALSE),"")</f>
        <v>0</v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>
        <f>_xlfn.IFNA(HLOOKUP($R$41,Data1!$C$356:$E$756,F71,FALSE),"")</f>
        <v>0</v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>
        <f>_xlfn.IFNA(HLOOKUP($R$41,Data1!$C$356:$E$756,F72,FALSE),"")</f>
        <v>0</v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>
        <f>_xlfn.IFNA(HLOOKUP($R$41,Data1!$C$356:$E$756,F73,FALSE),"")</f>
        <v>0</v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>
        <f>_xlfn.IFNA(HLOOKUP($R$41,Data1!$C$356:$E$756,F74,FALSE),"")</f>
        <v>0</v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>
        <f>_xlfn.IFNA(HLOOKUP($R$41,Data1!$C$356:$E$756,F75,FALSE),"")</f>
        <v>0</v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>
        <f>_xlfn.IFNA(HLOOKUP($R$41,Data1!$C$356:$E$756,F76,FALSE),"")</f>
        <v>0</v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>
        <f>_xlfn.IFNA(HLOOKUP($R$41,Data1!$C$356:$E$756,F77,FALSE),"")</f>
        <v>0</v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>
        <f>_xlfn.IFNA(HLOOKUP($R$41,Data1!$C$356:$E$756,F78,FALSE),"")</f>
        <v>0</v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>
        <f>_xlfn.IFNA(HLOOKUP($R$41,Data1!$C$356:$E$756,F79,FALSE),"")</f>
        <v>0</v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>
        <f>_xlfn.IFNA(HLOOKUP($R$41,Data1!$C$356:$E$756,F80,FALSE),"")</f>
        <v>0</v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>
        <f>_xlfn.IFNA(HLOOKUP($R$41,Data1!$C$356:$E$756,F81,FALSE),"")</f>
        <v>0</v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>
        <f>_xlfn.IFNA(HLOOKUP($R$41,Data1!$C$356:$E$756,F82,FALSE),"")</f>
        <v>0</v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>
        <f>_xlfn.IFNA(HLOOKUP($R$41,Data1!$C$356:$E$756,F83,FALSE),"")</f>
        <v>0</v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>
        <f>_xlfn.IFNA(HLOOKUP($R$41,Data1!$C$356:$E$756,F84,FALSE),"")</f>
        <v>0</v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>
        <f>_xlfn.IFNA(HLOOKUP($R$41,Data1!$C$356:$E$756,F85,FALSE),"")</f>
        <v>0</v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>
        <f>_xlfn.IFNA(HLOOKUP($R$41,Data1!$C$356:$E$756,F86,FALSE),"")</f>
        <v>0</v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>
        <f>_xlfn.IFNA(HLOOKUP($R$41,Data1!$C$356:$E$756,F87,FALSE),"")</f>
        <v>0</v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>
        <f>_xlfn.IFNA(HLOOKUP($R$41,Data1!$C$356:$E$756,F88,FALSE),"")</f>
        <v>0</v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>
        <f>_xlfn.IFNA(HLOOKUP($R$41,Data1!$C$356:$E$756,F89,FALSE),"")</f>
        <v>0</v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>
        <f>_xlfn.IFNA(HLOOKUP($R$41,Data1!$C$356:$E$756,F90,FALSE),"")</f>
        <v>0</v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>
        <f>_xlfn.IFNA(HLOOKUP($R$41,Data1!$C$356:$E$756,F91,FALSE),"")</f>
        <v>0</v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>
        <f>_xlfn.IFNA(HLOOKUP($R$41,Data1!$C$356:$E$756,F92,FALSE),"")</f>
        <v>0</v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>
        <f>_xlfn.IFNA(HLOOKUP($R$41,Data1!$C$356:$E$756,F93,FALSE),"")</f>
        <v>0</v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>
        <f>_xlfn.IFNA(HLOOKUP($R$41,Data1!$C$356:$E$756,F94,FALSE),"")</f>
        <v>0</v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>
        <f>_xlfn.IFNA(HLOOKUP($R$41,Data1!$C$356:$E$756,F95,FALSE),"")</f>
        <v>0</v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>
        <f>_xlfn.IFNA(HLOOKUP($R$41,Data1!$C$356:$E$756,F96,FALSE),"")</f>
        <v>0</v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>
        <f>_xlfn.IFNA(HLOOKUP($R$41,Data1!$C$356:$E$756,F97,FALSE),"")</f>
        <v>0</v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>
        <f>_xlfn.IFNA(HLOOKUP($R$41,Data1!$C$356:$E$756,F98,FALSE),"")</f>
        <v>0</v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>
        <f>_xlfn.IFNA(HLOOKUP($R$41,Data1!$C$356:$E$756,F99,FALSE),"")</f>
        <v>0</v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>
        <f>_xlfn.IFNA(HLOOKUP($R$41,Data1!$C$356:$E$756,F100,FALSE),"")</f>
        <v>0</v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>
        <f>_xlfn.IFNA(HLOOKUP($R$41,Data1!$C$356:$E$756,F101,FALSE),"")</f>
        <v>0</v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>
        <f>_xlfn.IFNA(HLOOKUP($R$41,Data1!$C$356:$E$756,F102,FALSE),"")</f>
        <v>0</v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>
        <f>_xlfn.IFNA(HLOOKUP($R$41,Data1!$C$356:$E$756,F103,FALSE),"")</f>
        <v>0</v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>
        <f>_xlfn.IFNA(HLOOKUP($R$41,Data1!$C$356:$E$756,F104,FALSE),"")</f>
        <v>0</v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>
        <f>_xlfn.IFNA(HLOOKUP($R$41,Data1!$C$356:$E$756,F105,FALSE),"")</f>
        <v>0</v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>
        <f>_xlfn.IFNA(HLOOKUP($R$41,Data1!$C$356:$E$756,F106,FALSE),"")</f>
        <v>0</v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>
        <f>_xlfn.IFNA(HLOOKUP($R$41,Data1!$C$356:$E$756,F107,FALSE),"")</f>
        <v>0</v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>
        <f>_xlfn.IFNA(HLOOKUP($R$41,Data1!$C$356:$E$756,F108,FALSE),"")</f>
        <v>0</v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>
        <f>_xlfn.IFNA(HLOOKUP($R$41,Data1!$C$356:$E$756,F109,FALSE),"")</f>
        <v>0</v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>
        <f>_xlfn.IFNA(HLOOKUP($R$41,Data1!$C$356:$E$756,F110,FALSE),"")</f>
        <v>0</v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>
        <f>_xlfn.IFNA(HLOOKUP($R$41,Data1!$C$356:$E$756,F111,FALSE),"")</f>
        <v>0</v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>
        <f>_xlfn.IFNA(HLOOKUP($R$41,Data1!$C$356:$E$756,F112,FALSE),"")</f>
        <v>0</v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>
        <f>_xlfn.IFNA(HLOOKUP($R$41,Data1!$C$356:$E$756,F113,FALSE),"")</f>
        <v>0</v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>
        <f>_xlfn.IFNA(HLOOKUP($R$41,Data1!$C$356:$E$756,F114,FALSE),"")</f>
        <v>0</v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>
        <f>_xlfn.IFNA(HLOOKUP($R$41,Data1!$C$356:$E$756,F115,FALSE),"")</f>
        <v>0</v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>
        <f>_xlfn.IFNA(HLOOKUP($R$41,Data1!$C$356:$E$756,F116,FALSE),"")</f>
        <v>0</v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>
        <f>_xlfn.IFNA(HLOOKUP($R$41,Data1!$C$356:$E$756,F117,FALSE),"")</f>
        <v>0</v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>
        <f>_xlfn.IFNA(HLOOKUP($R$41,Data1!$C$356:$E$756,F118,FALSE),"")</f>
        <v>0</v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>
        <f>_xlfn.IFNA(HLOOKUP($R$41,Data1!$C$356:$E$756,F119,FALSE),"")</f>
        <v>0</v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>
        <f>_xlfn.IFNA(HLOOKUP($R$41,Data1!$C$356:$E$756,F120,FALSE),"")</f>
        <v>0</v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>
        <f>_xlfn.IFNA(HLOOKUP($R$41,Data1!$C$356:$E$756,F121,FALSE),"")</f>
        <v>0</v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>
        <f>_xlfn.IFNA(HLOOKUP($R$41,Data1!$C$356:$E$756,F122,FALSE),"")</f>
        <v>0</v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>
        <f>_xlfn.IFNA(HLOOKUP($R$41,Data1!$C$356:$E$756,F123,FALSE),"")</f>
        <v>0</v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>
        <f>_xlfn.IFNA(HLOOKUP($R$41,Data1!$C$356:$E$756,F124,FALSE),"")</f>
        <v>0</v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>
        <f>_xlfn.IFNA(HLOOKUP($R$41,Data1!$C$356:$E$756,F125,FALSE),"")</f>
        <v>0</v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>
        <f>_xlfn.IFNA(HLOOKUP($R$41,Data1!$C$356:$E$756,F126,FALSE),"")</f>
        <v>0</v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>
        <f>_xlfn.IFNA(HLOOKUP($R$41,Data1!$C$356:$E$756,F127,FALSE),"")</f>
        <v>0</v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>
        <f>_xlfn.IFNA(HLOOKUP($R$41,Data1!$C$356:$E$756,F128,FALSE),"")</f>
        <v>0</v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>
        <f>_xlfn.IFNA(HLOOKUP($R$41,Data1!$C$356:$E$756,F129,FALSE),"")</f>
        <v>0</v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>
        <f>_xlfn.IFNA(HLOOKUP($R$41,Data1!$C$356:$E$756,F130,FALSE),"")</f>
        <v>0</v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>
        <f>_xlfn.IFNA(HLOOKUP($R$41,Data1!$C$356:$E$756,F131,FALSE),"")</f>
        <v>0</v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>
        <f>_xlfn.IFNA(HLOOKUP($R$41,Data1!$C$356:$E$756,F132,FALSE),"")</f>
        <v>0</v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>
        <f>_xlfn.IFNA(HLOOKUP($R$41,Data1!$C$356:$E$756,F133,FALSE),"")</f>
        <v>0</v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>
        <f>_xlfn.IFNA(HLOOKUP($R$41,Data1!$C$356:$E$756,F134,FALSE),"")</f>
        <v>0</v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>
        <f>_xlfn.IFNA(HLOOKUP($R$41,Data1!$C$356:$E$756,F135,FALSE),"")</f>
        <v>0</v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>
        <f>_xlfn.IFNA(HLOOKUP($R$41,Data1!$C$356:$E$756,F136,FALSE),"")</f>
        <v>0</v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>
        <f>_xlfn.IFNA(HLOOKUP($R$41,Data1!$C$356:$E$756,F137,FALSE),"")</f>
        <v>0</v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>
        <f>_xlfn.IFNA(HLOOKUP($R$41,Data1!$C$356:$E$756,F138,FALSE),"")</f>
        <v>0</v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>
        <f>_xlfn.IFNA(HLOOKUP($R$41,Data1!$C$356:$E$756,F139,FALSE),"")</f>
        <v>0</v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>
        <f>_xlfn.IFNA(HLOOKUP($R$41,Data1!$C$356:$E$756,F140,FALSE),"")</f>
        <v>0</v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>
        <f>_xlfn.IFNA(HLOOKUP($R$41,Data1!$C$356:$E$756,F141,FALSE),"")</f>
        <v>0</v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>
        <f>_xlfn.IFNA(HLOOKUP($R$41,Data1!$C$356:$E$756,F142,FALSE),"")</f>
        <v>0</v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>
        <f>_xlfn.IFNA(HLOOKUP($R$41,Data1!$C$356:$E$756,F143,FALSE),"")</f>
        <v>0</v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>
        <f>_xlfn.IFNA(HLOOKUP($R$41,Data1!$C$356:$E$756,F144,FALSE),"")</f>
        <v>0</v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>
        <f>_xlfn.IFNA(HLOOKUP($R$41,Data1!$C$356:$E$756,F145,FALSE),"")</f>
        <v>0</v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>
        <f>_xlfn.IFNA(HLOOKUP($R$41,Data1!$C$356:$E$756,F146,FALSE),"")</f>
        <v>0</v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>
        <f>_xlfn.IFNA(HLOOKUP($R$41,Data1!$C$356:$E$756,F147,FALSE),"")</f>
        <v>0</v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>
        <f>_xlfn.IFNA(HLOOKUP($R$41,Data1!$C$356:$E$756,F148,FALSE),"")</f>
        <v>0</v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>
        <f>_xlfn.IFNA(HLOOKUP($R$41,Data1!$C$356:$E$756,F149,FALSE),"")</f>
        <v>0</v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>
        <f>_xlfn.IFNA(HLOOKUP($R$41,Data1!$C$356:$E$756,F150,FALSE),"")</f>
        <v>0</v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>
        <f>_xlfn.IFNA(HLOOKUP($R$41,Data1!$C$356:$E$756,F151,FALSE),"")</f>
        <v>0</v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>
        <f>_xlfn.IFNA(HLOOKUP($R$41,Data1!$C$356:$E$756,F152,FALSE),"")</f>
        <v>0</v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>
        <f>_xlfn.IFNA(HLOOKUP($R$41,Data1!$C$356:$E$756,F153,FALSE),"")</f>
        <v>0</v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>
        <f>_xlfn.IFNA(HLOOKUP($R$41,Data1!$C$356:$E$756,F154,FALSE),"")</f>
        <v>0</v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>
        <f>_xlfn.IFNA(HLOOKUP($R$41,Data1!$C$356:$E$756,F155,FALSE),"")</f>
        <v>0</v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>
        <f>_xlfn.IFNA(HLOOKUP($R$41,Data1!$C$356:$E$756,F156,FALSE),"")</f>
        <v>0</v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>
        <f>_xlfn.IFNA(HLOOKUP($R$41,Data1!$C$356:$E$756,F157,FALSE),"")</f>
        <v>0</v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>
        <f>_xlfn.IFNA(HLOOKUP($R$41,Data1!$C$356:$E$756,F158,FALSE),"")</f>
        <v>0</v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>
        <f>_xlfn.IFNA(HLOOKUP($R$41,Data1!$C$356:$E$756,F159,FALSE),"")</f>
        <v>0</v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>
        <f>_xlfn.IFNA(HLOOKUP($R$41,Data1!$C$356:$E$756,F160,FALSE),"")</f>
        <v>0</v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>
        <f>_xlfn.IFNA(HLOOKUP($R$41,Data1!$C$356:$E$756,F161,FALSE),"")</f>
        <v>0</v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>
        <f>_xlfn.IFNA(HLOOKUP($R$41,Data1!$C$356:$E$756,F162,FALSE),"")</f>
        <v>0</v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>
        <f>_xlfn.IFNA(HLOOKUP($R$41,Data1!$C$356:$E$756,F163,FALSE),"")</f>
        <v>0</v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>
        <f>_xlfn.IFNA(HLOOKUP($R$41,Data1!$C$356:$E$756,F164,FALSE),"")</f>
        <v>0</v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>
        <f>_xlfn.IFNA(HLOOKUP($R$41,Data1!$C$356:$E$756,F165,FALSE),"")</f>
        <v>0</v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>
        <f>_xlfn.IFNA(HLOOKUP($R$41,Data1!$C$356:$E$756,F166,FALSE),"")</f>
        <v>0</v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>
        <f>_xlfn.IFNA(HLOOKUP($R$41,Data1!$C$356:$E$756,F167,FALSE),"")</f>
        <v>0</v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>
        <f>_xlfn.IFNA(HLOOKUP($R$41,Data1!$C$356:$E$756,F168,FALSE),"")</f>
        <v>0</v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>
        <f>_xlfn.IFNA(HLOOKUP($R$41,Data1!$C$356:$E$756,F169,FALSE),"")</f>
        <v>0</v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>
        <f>_xlfn.IFNA(HLOOKUP($R$41,Data1!$C$356:$E$756,F170,FALSE),"")</f>
        <v>0</v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>
        <f>_xlfn.IFNA(HLOOKUP($R$41,Data1!$C$356:$E$756,F171,FALSE),"")</f>
        <v>0</v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>
        <f>_xlfn.IFNA(HLOOKUP($R$41,Data1!$C$356:$E$756,F172,FALSE),"")</f>
        <v>0</v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>
        <f>_xlfn.IFNA(HLOOKUP($R$41,Data1!$C$356:$E$756,F173,FALSE),"")</f>
        <v>0</v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>
        <f>_xlfn.IFNA(HLOOKUP($R$41,Data1!$C$356:$E$756,F174,FALSE),"")</f>
        <v>0</v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>
        <f>_xlfn.IFNA(HLOOKUP($R$41,Data1!$C$356:$E$756,F175,FALSE),"")</f>
        <v>0</v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>
        <f>_xlfn.IFNA(HLOOKUP($R$41,Data1!$C$356:$E$756,F176,FALSE),"")</f>
        <v>0</v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>
        <f>_xlfn.IFNA(HLOOKUP($R$41,Data1!$C$356:$E$756,F177,FALSE),"")</f>
        <v>0</v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>
        <f>_xlfn.IFNA(HLOOKUP($R$41,Data1!$C$356:$E$756,F178,FALSE),"")</f>
        <v>0</v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>
        <f>_xlfn.IFNA(HLOOKUP($R$41,Data1!$C$356:$E$756,F179,FALSE),"")</f>
        <v>0</v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>
        <f>_xlfn.IFNA(HLOOKUP($R$41,Data1!$C$356:$E$756,F180,FALSE),"")</f>
        <v>0</v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>
        <f>_xlfn.IFNA(HLOOKUP($R$41,Data1!$C$356:$E$756,F181,FALSE),"")</f>
        <v>0</v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>
        <f>_xlfn.IFNA(HLOOKUP($R$41,Data1!$C$356:$E$756,F182,FALSE),"")</f>
        <v>0</v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>
        <f>_xlfn.IFNA(HLOOKUP($R$41,Data1!$C$356:$E$756,F183,FALSE),"")</f>
        <v>0</v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>
        <f>_xlfn.IFNA(HLOOKUP($R$41,Data1!$C$356:$E$756,F184,FALSE),"")</f>
        <v>0</v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>
        <f>_xlfn.IFNA(HLOOKUP($R$41,Data1!$C$356:$E$756,F185,FALSE),"")</f>
        <v>0</v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>
        <f>_xlfn.IFNA(HLOOKUP($R$41,Data1!$C$356:$E$756,F186,FALSE),"")</f>
        <v>0</v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>
        <f>_xlfn.IFNA(HLOOKUP($R$41,Data1!$C$356:$E$756,F187,FALSE),"")</f>
        <v>0</v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>
        <f>_xlfn.IFNA(HLOOKUP($R$41,Data1!$C$356:$E$756,F188,FALSE),"")</f>
        <v>0</v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>
        <f>_xlfn.IFNA(HLOOKUP($R$41,Data1!$C$356:$E$756,F189,FALSE),"")</f>
        <v>0</v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>
        <f>_xlfn.IFNA(HLOOKUP($R$41,Data1!$C$356:$E$756,F190,FALSE),"")</f>
        <v>0</v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>
        <f>_xlfn.IFNA(HLOOKUP($R$41,Data1!$C$356:$E$756,F191,FALSE),"")</f>
        <v>0</v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>
        <f>_xlfn.IFNA(HLOOKUP($R$41,Data1!$C$356:$E$756,F192,FALSE),"")</f>
        <v>0</v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>
        <f>_xlfn.IFNA(HLOOKUP($R$41,Data1!$C$356:$E$756,F193,FALSE),"")</f>
        <v>0</v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>
        <f>_xlfn.IFNA(HLOOKUP($R$41,Data1!$C$356:$E$756,F194,FALSE),"")</f>
        <v>0</v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>
        <f>_xlfn.IFNA(HLOOKUP($R$41,Data1!$C$356:$E$756,F195,FALSE),"")</f>
        <v>0</v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>
        <f>_xlfn.IFNA(HLOOKUP($R$41,Data1!$C$356:$E$756,F196,FALSE),"")</f>
        <v>0</v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>
        <f>_xlfn.IFNA(HLOOKUP($R$41,Data1!$C$356:$E$756,F197,FALSE),"")</f>
        <v>0</v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>
        <f>_xlfn.IFNA(HLOOKUP($R$41,Data1!$C$356:$E$756,F198,FALSE),"")</f>
        <v>0</v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>
        <f>_xlfn.IFNA(HLOOKUP($R$41,Data1!$C$356:$E$756,F199,FALSE),"")</f>
        <v>0</v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>
        <f>_xlfn.IFNA(HLOOKUP($R$41,Data1!$C$356:$E$756,F200,FALSE),"")</f>
        <v>0</v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>
        <f>_xlfn.IFNA(HLOOKUP($R$41,Data1!$C$356:$E$756,F201,FALSE),"")</f>
        <v>0</v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>
        <f>_xlfn.IFNA(HLOOKUP($R$41,Data1!$C$356:$E$756,F202,FALSE),"")</f>
        <v>0</v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>
        <f>_xlfn.IFNA(HLOOKUP($R$41,Data1!$C$356:$E$756,F203,FALSE),"")</f>
        <v>0</v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>
        <f>_xlfn.IFNA(HLOOKUP($R$41,Data1!$C$356:$E$756,F204,FALSE),"")</f>
        <v>0</v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>
        <f>_xlfn.IFNA(HLOOKUP($R$41,Data1!$C$356:$E$756,F205,FALSE),"")</f>
        <v>0</v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>
        <f>_xlfn.IFNA(HLOOKUP($R$41,Data1!$C$356:$E$756,F206,FALSE),"")</f>
        <v>0</v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>
        <f>_xlfn.IFNA(HLOOKUP($R$41,Data1!$C$356:$E$756,F207,FALSE),"")</f>
        <v>0</v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>
        <f>_xlfn.IFNA(HLOOKUP($R$41,Data1!$C$356:$E$756,F208,FALSE),"")</f>
        <v>0</v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>
        <f>_xlfn.IFNA(HLOOKUP($R$41,Data1!$C$356:$E$756,F209,FALSE),"")</f>
        <v>0</v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>
        <f>_xlfn.IFNA(HLOOKUP($R$41,Data1!$C$356:$E$756,F210,FALSE),"")</f>
        <v>0</v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>
        <f>_xlfn.IFNA(HLOOKUP($R$41,Data1!$C$356:$E$756,F211,FALSE),"")</f>
        <v>0</v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>
        <f>_xlfn.IFNA(HLOOKUP($R$41,Data1!$C$356:$E$756,F212,FALSE),"")</f>
        <v>0</v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>
        <f>_xlfn.IFNA(HLOOKUP($R$41,Data1!$C$356:$E$756,F213,FALSE),"")</f>
        <v>0</v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>
        <f>_xlfn.IFNA(HLOOKUP($R$41,Data1!$C$356:$E$756,F214,FALSE),"")</f>
        <v>0</v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>
        <f>_xlfn.IFNA(HLOOKUP($R$41,Data1!$C$356:$E$756,F215,FALSE),"")</f>
        <v>0</v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>
        <f>_xlfn.IFNA(HLOOKUP($R$41,Data1!$C$356:$E$756,F216,FALSE),"")</f>
        <v>0</v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>
        <f>_xlfn.IFNA(HLOOKUP($R$41,Data1!$C$356:$E$756,F217,FALSE),"")</f>
        <v>0</v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>
        <f>_xlfn.IFNA(HLOOKUP($R$41,Data1!$C$356:$E$756,F218,FALSE),"")</f>
        <v>0</v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>
        <f>_xlfn.IFNA(HLOOKUP($R$41,Data1!$C$356:$E$756,F219,FALSE),"")</f>
        <v>0</v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>
        <f>_xlfn.IFNA(HLOOKUP($R$41,Data1!$C$356:$E$756,F220,FALSE),"")</f>
        <v>0</v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>
        <f>_xlfn.IFNA(HLOOKUP($R$41,Data1!$C$356:$E$756,F221,FALSE),"")</f>
        <v>0</v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>
        <f>_xlfn.IFNA(HLOOKUP($R$41,Data1!$C$356:$E$756,F222,FALSE),"")</f>
        <v>0</v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>
        <f>_xlfn.IFNA(HLOOKUP($R$41,Data1!$C$356:$E$756,F223,FALSE),"")</f>
        <v>0</v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>
        <f>_xlfn.IFNA(HLOOKUP($R$41,Data1!$C$356:$E$756,F224,FALSE),"")</f>
        <v>0</v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>
        <f>_xlfn.IFNA(HLOOKUP($R$41,Data1!$C$356:$E$756,F225,FALSE),"")</f>
        <v>0</v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>
        <f>_xlfn.IFNA(HLOOKUP($R$41,Data1!$C$356:$E$756,F226,FALSE),"")</f>
        <v>0</v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>
        <f>_xlfn.IFNA(HLOOKUP($R$41,Data1!$C$356:$E$756,F227,FALSE),"")</f>
        <v>0</v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>
        <f>_xlfn.IFNA(HLOOKUP($R$41,Data1!$C$356:$E$756,F228,FALSE),"")</f>
        <v>0</v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>
        <f>_xlfn.IFNA(HLOOKUP($R$41,Data1!$C$356:$E$756,F229,FALSE),"")</f>
        <v>0</v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>
        <f>_xlfn.IFNA(HLOOKUP($R$41,Data1!$C$356:$E$756,F230,FALSE),"")</f>
        <v>0</v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>
        <f>_xlfn.IFNA(HLOOKUP($R$41,Data1!$C$356:$E$756,F231,FALSE),"")</f>
        <v>0</v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>
        <f>_xlfn.IFNA(HLOOKUP($R$41,Data1!$C$356:$E$756,F232,FALSE),"")</f>
        <v>0</v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>
        <f>_xlfn.IFNA(HLOOKUP($R$41,Data1!$C$356:$E$756,F233,FALSE),"")</f>
        <v>0</v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>
        <f>_xlfn.IFNA(HLOOKUP($R$41,Data1!$C$356:$E$756,F234,FALSE),"")</f>
        <v>0</v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>
        <f>_xlfn.IFNA(HLOOKUP($R$41,Data1!$C$356:$E$756,F235,FALSE),"")</f>
        <v>0</v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>
        <f>_xlfn.IFNA(HLOOKUP($R$41,Data1!$C$356:$E$756,F236,FALSE),"")</f>
        <v>0</v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>
        <f>_xlfn.IFNA(HLOOKUP($R$41,Data1!$C$356:$E$756,F237,FALSE),"")</f>
        <v>0</v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>
        <f>_xlfn.IFNA(HLOOKUP($R$41,Data1!$C$356:$E$756,F238,FALSE),"")</f>
        <v>0</v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>
        <f>_xlfn.IFNA(HLOOKUP($R$41,Data1!$C$356:$E$756,F239,FALSE),"")</f>
        <v>0</v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>
        <f>_xlfn.IFNA(HLOOKUP($R$41,Data1!$C$356:$E$756,F240,FALSE),"")</f>
        <v>0</v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>
        <f>_xlfn.IFNA(HLOOKUP($R$41,Data1!$C$356:$E$756,F241,FALSE),"")</f>
        <v>0</v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>
        <f>_xlfn.IFNA(HLOOKUP($R$41,Data1!$C$356:$E$756,F242,FALSE),"")</f>
        <v>0</v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>
        <f>_xlfn.IFNA(HLOOKUP($R$41,Data1!$C$356:$E$756,F243,FALSE),"")</f>
        <v>0</v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>
        <f>_xlfn.IFNA(HLOOKUP($R$41,Data1!$C$356:$E$756,F244,FALSE),"")</f>
        <v>0</v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>
        <f>_xlfn.IFNA(HLOOKUP($R$41,Data1!$C$356:$E$756,F245,FALSE),"")</f>
        <v>0</v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>
        <f>_xlfn.IFNA(HLOOKUP($R$41,Data1!$C$356:$E$756,F246,FALSE),"")</f>
        <v>0</v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>
        <f>_xlfn.IFNA(HLOOKUP($R$41,Data1!$C$356:$E$756,F247,FALSE),"")</f>
        <v>0</v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>
        <f>_xlfn.IFNA(HLOOKUP($R$41,Data1!$C$356:$E$756,F248,FALSE),"")</f>
        <v>0</v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>
        <f>_xlfn.IFNA(HLOOKUP($R$41,Data1!$C$356:$E$756,F249,FALSE),"")</f>
        <v>0</v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>
        <f>_xlfn.IFNA(HLOOKUP($R$41,Data1!$C$356:$E$756,F250,FALSE),"")</f>
        <v>0</v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>
        <f>_xlfn.IFNA(HLOOKUP($R$41,Data1!$C$356:$E$756,F251,FALSE),"")</f>
        <v>0</v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>
        <f>_xlfn.IFNA(HLOOKUP($R$41,Data1!$C$356:$E$756,F252,FALSE),"")</f>
        <v>0</v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>
        <f>_xlfn.IFNA(HLOOKUP($R$41,Data1!$C$356:$E$756,F253,FALSE),"")</f>
        <v>0</v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>
        <f>_xlfn.IFNA(HLOOKUP($R$41,Data1!$C$356:$E$756,F254,FALSE),"")</f>
        <v>0</v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>
        <f>_xlfn.IFNA(HLOOKUP($R$41,Data1!$C$356:$E$756,F255,FALSE),"")</f>
        <v>0</v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>
        <f>_xlfn.IFNA(HLOOKUP($R$41,Data1!$C$356:$E$756,F256,FALSE),"")</f>
        <v>0</v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>
        <f>_xlfn.IFNA(HLOOKUP($R$41,Data1!$C$356:$E$756,F257,FALSE),"")</f>
        <v>0</v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>
        <f>_xlfn.IFNA(HLOOKUP($R$41,Data1!$C$356:$E$756,F258,FALSE),"")</f>
        <v>0</v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>
        <f>_xlfn.IFNA(HLOOKUP($R$41,Data1!$C$356:$E$756,F259,FALSE),"")</f>
        <v>0</v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>
        <f>_xlfn.IFNA(HLOOKUP($R$41,Data1!$C$356:$E$756,F260,FALSE),"")</f>
        <v>0</v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>
        <f>_xlfn.IFNA(HLOOKUP($R$41,Data1!$C$356:$E$756,F261,FALSE),"")</f>
        <v>0</v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>
        <f>_xlfn.IFNA(HLOOKUP($R$41,Data1!$C$356:$E$756,F262,FALSE),"")</f>
        <v>0</v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>
        <f>_xlfn.IFNA(HLOOKUP($R$41,Data1!$C$356:$E$756,F263,FALSE),"")</f>
        <v>0</v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>
        <f>_xlfn.IFNA(HLOOKUP($R$41,Data1!$C$356:$E$756,F264,FALSE),"")</f>
        <v>0</v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>
        <f>_xlfn.IFNA(HLOOKUP($R$41,Data1!$C$356:$E$756,F265,FALSE),"")</f>
        <v>0</v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>
        <f>_xlfn.IFNA(HLOOKUP($R$41,Data1!$C$356:$E$756,F266,FALSE),"")</f>
        <v>0</v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>
        <f>_xlfn.IFNA(HLOOKUP($R$41,Data1!$C$356:$E$756,F267,FALSE),"")</f>
        <v>0</v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>
        <f>_xlfn.IFNA(HLOOKUP($R$41,Data1!$C$356:$E$756,F268,FALSE),"")</f>
        <v>0</v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>
        <f>_xlfn.IFNA(HLOOKUP($R$41,Data1!$C$356:$E$756,F269,FALSE),"")</f>
        <v>0</v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>
        <f>_xlfn.IFNA(HLOOKUP($R$41,Data1!$C$356:$E$756,F270,FALSE),"")</f>
        <v>0</v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>
        <f>_xlfn.IFNA(HLOOKUP($R$41,Data1!$C$356:$E$756,F271,FALSE),"")</f>
        <v>0</v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>
        <f>_xlfn.IFNA(HLOOKUP($R$41,Data1!$C$356:$E$756,F272,FALSE),"")</f>
        <v>0</v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>
        <f>_xlfn.IFNA(HLOOKUP($R$41,Data1!$C$356:$E$756,F273,FALSE),"")</f>
        <v>0</v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>
        <f>_xlfn.IFNA(HLOOKUP($R$41,Data1!$C$356:$E$756,F274,FALSE),"")</f>
        <v>0</v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>
        <f>_xlfn.IFNA(HLOOKUP($R$41,Data1!$C$356:$E$756,F275,FALSE),"")</f>
        <v>0</v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>
        <f>_xlfn.IFNA(HLOOKUP($R$41,Data1!$C$356:$E$756,F276,FALSE),"")</f>
        <v>0</v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>
        <f>_xlfn.IFNA(HLOOKUP($R$41,Data1!$C$356:$E$756,F277,FALSE),"")</f>
        <v>0</v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>
        <f>_xlfn.IFNA(HLOOKUP($R$41,Data1!$C$356:$E$756,F278,FALSE),"")</f>
        <v>0</v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>
        <f>_xlfn.IFNA(HLOOKUP($R$41,Data1!$C$356:$E$756,F279,FALSE),"")</f>
        <v>0</v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>
        <f>_xlfn.IFNA(HLOOKUP($R$41,Data1!$C$356:$E$756,F280,FALSE),"")</f>
        <v>0</v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>
        <f>_xlfn.IFNA(HLOOKUP($R$41,Data1!$C$356:$E$756,F281,FALSE),"")</f>
        <v>0</v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>
        <f>_xlfn.IFNA(HLOOKUP($R$41,Data1!$C$356:$E$756,F282,FALSE),"")</f>
        <v>0</v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>
        <f>_xlfn.IFNA(HLOOKUP($R$41,Data1!$C$356:$E$756,F283,FALSE),"")</f>
        <v>0</v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>
        <f>_xlfn.IFNA(HLOOKUP($R$41,Data1!$C$356:$E$756,F284,FALSE),"")</f>
        <v>0</v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>
        <f>_xlfn.IFNA(HLOOKUP($R$41,Data1!$C$356:$E$756,F285,FALSE),"")</f>
        <v>0</v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>
        <f>_xlfn.IFNA(HLOOKUP($R$41,Data1!$C$356:$E$756,F286,FALSE),"")</f>
        <v>0</v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>
        <f>_xlfn.IFNA(HLOOKUP($R$41,Data1!$C$356:$E$756,F287,FALSE),"")</f>
        <v>0</v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>
        <f>_xlfn.IFNA(HLOOKUP($R$41,Data1!$C$356:$E$756,F288,FALSE),"")</f>
        <v>0</v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>
        <f>_xlfn.IFNA(HLOOKUP($R$41,Data1!$C$356:$E$756,F289,FALSE),"")</f>
        <v>0</v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>
        <f>_xlfn.IFNA(HLOOKUP($R$41,Data1!$C$356:$E$756,F290,FALSE),"")</f>
        <v>0</v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>
        <f>_xlfn.IFNA(HLOOKUP($R$41,Data1!$C$356:$E$756,F291,FALSE),"")</f>
        <v>0</v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>
        <f>_xlfn.IFNA(HLOOKUP($R$41,Data1!$C$356:$E$756,F292,FALSE),"")</f>
        <v>0</v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>
        <f>_xlfn.IFNA(HLOOKUP($R$41,Data1!$C$356:$E$756,F293,FALSE),"")</f>
        <v>0</v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>
        <f>_xlfn.IFNA(HLOOKUP($R$41,Data1!$C$356:$E$756,F294,FALSE),"")</f>
        <v>0</v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>
        <f>_xlfn.IFNA(HLOOKUP($R$41,Data1!$C$356:$E$756,F295,FALSE),"")</f>
        <v>0</v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>
        <f>_xlfn.IFNA(HLOOKUP($R$41,Data1!$C$356:$E$756,F296,FALSE),"")</f>
        <v>0</v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>
        <f>_xlfn.IFNA(HLOOKUP($R$41,Data1!$C$356:$E$756,F297,FALSE),"")</f>
        <v>0</v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>
        <f>_xlfn.IFNA(HLOOKUP($R$41,Data1!$C$356:$E$756,F298,FALSE),"")</f>
        <v>0</v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>
        <f>_xlfn.IFNA(HLOOKUP($R$41,Data1!$C$356:$E$756,F299,FALSE),"")</f>
        <v>0</v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>
        <f>_xlfn.IFNA(HLOOKUP($R$41,Data1!$C$356:$E$756,F300,FALSE),"")</f>
        <v>0</v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>
        <f>_xlfn.IFNA(HLOOKUP($R$41,Data1!$C$356:$E$756,F301,FALSE),"")</f>
        <v>0</v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>
        <f>_xlfn.IFNA(HLOOKUP($R$41,Data1!$C$356:$E$756,F302,FALSE),"")</f>
        <v>0</v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>
        <f>_xlfn.IFNA(HLOOKUP($R$41,Data1!$C$356:$E$756,F303,FALSE),"")</f>
        <v>0</v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>
        <f>_xlfn.IFNA(HLOOKUP($R$41,Data1!$C$356:$E$756,F304,FALSE),"")</f>
        <v>0</v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>
        <f>_xlfn.IFNA(HLOOKUP($R$41,Data1!$C$356:$E$756,F305,FALSE),"")</f>
        <v>0</v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>
        <f>_xlfn.IFNA(HLOOKUP($R$41,Data1!$C$356:$E$756,F306,FALSE),"")</f>
        <v>0</v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>
        <f>_xlfn.IFNA(HLOOKUP($R$41,Data1!$C$356:$E$756,F307,FALSE),"")</f>
        <v>0</v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>
        <f>_xlfn.IFNA(HLOOKUP($R$41,Data1!$C$356:$E$756,F308,FALSE),"")</f>
        <v>0</v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>
        <f>_xlfn.IFNA(HLOOKUP($R$41,Data1!$C$356:$E$756,F309,FALSE),"")</f>
        <v>0</v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>
        <f>_xlfn.IFNA(HLOOKUP($R$41,Data1!$C$356:$E$756,F310,FALSE),"")</f>
        <v>0</v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>
        <f>_xlfn.IFNA(HLOOKUP($R$41,Data1!$C$356:$E$756,F311,FALSE),"")</f>
        <v>0</v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>
        <f>_xlfn.IFNA(HLOOKUP($R$41,Data1!$C$356:$E$756,F312,FALSE),"")</f>
        <v>0</v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>
        <f>_xlfn.IFNA(HLOOKUP($R$41,Data1!$C$356:$E$756,F313,FALSE),"")</f>
        <v>0</v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>
        <f>_xlfn.IFNA(HLOOKUP($R$41,Data1!$C$356:$E$756,F314,FALSE),"")</f>
        <v>0</v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>
        <f>_xlfn.IFNA(HLOOKUP($R$41,Data1!$C$356:$E$756,F315,FALSE),"")</f>
        <v>0</v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>
        <f>_xlfn.IFNA(HLOOKUP($R$41,Data1!$C$356:$E$756,F316,FALSE),"")</f>
        <v>0</v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>
        <f>_xlfn.IFNA(HLOOKUP($R$41,Data1!$C$356:$E$756,F317,FALSE),"")</f>
        <v>0</v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>
        <f>_xlfn.IFNA(HLOOKUP($R$41,Data1!$C$356:$E$756,F318,FALSE),"")</f>
        <v>0</v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>
        <f>_xlfn.IFNA(HLOOKUP($R$41,Data1!$C$356:$E$756,F319,FALSE),"")</f>
        <v>0</v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>
        <f>_xlfn.IFNA(HLOOKUP($R$41,Data1!$C$356:$E$756,F320,FALSE),"")</f>
        <v>0</v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>
        <f>_xlfn.IFNA(HLOOKUP($R$41,Data1!$C$356:$E$756,F321,FALSE),"")</f>
        <v>0</v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>
        <f>_xlfn.IFNA(HLOOKUP($R$41,Data1!$C$356:$E$756,F322,FALSE),"")</f>
        <v>0</v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>
        <f>_xlfn.IFNA(HLOOKUP($R$41,Data1!$C$356:$E$756,F323,FALSE),"")</f>
        <v>0</v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>
        <f>_xlfn.IFNA(HLOOKUP($R$41,Data1!$C$356:$E$756,F324,FALSE),"")</f>
        <v>0</v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>
        <f>_xlfn.IFNA(HLOOKUP($R$41,Data1!$C$356:$E$756,F325,FALSE),"")</f>
        <v>0</v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>
        <f>_xlfn.IFNA(HLOOKUP($R$41,Data1!$C$356:$E$756,F326,FALSE),"")</f>
        <v>0</v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>
        <f>_xlfn.IFNA(HLOOKUP($R$41,Data1!$C$356:$E$756,F327,FALSE),"")</f>
        <v>0</v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>
        <f>_xlfn.IFNA(HLOOKUP($R$41,Data1!$C$356:$E$756,F328,FALSE),"")</f>
        <v>0</v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>
        <f>_xlfn.IFNA(HLOOKUP($R$41,Data1!$C$356:$E$756,F329,FALSE),"")</f>
        <v>0</v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>
        <f>_xlfn.IFNA(HLOOKUP($R$41,Data1!$C$356:$E$756,F330,FALSE),"")</f>
        <v>0</v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>
        <f>_xlfn.IFNA(HLOOKUP($R$41,Data1!$C$356:$E$756,F331,FALSE),"")</f>
        <v>0</v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>
        <f>_xlfn.IFNA(HLOOKUP($R$41,Data1!$C$356:$E$756,F332,FALSE),"")</f>
        <v>0</v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>
        <f>_xlfn.IFNA(HLOOKUP($R$41,Data1!$C$356:$E$756,F333,FALSE),"")</f>
        <v>0</v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>
        <f>_xlfn.IFNA(HLOOKUP($R$41,Data1!$C$356:$E$756,F334,FALSE),"")</f>
        <v>0</v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>
        <f>_xlfn.IFNA(HLOOKUP($R$41,Data1!$C$356:$E$756,F335,FALSE),"")</f>
        <v>0</v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>
        <f>_xlfn.IFNA(HLOOKUP($R$41,Data1!$C$356:$E$756,F336,FALSE),"")</f>
        <v>0</v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>
        <f>_xlfn.IFNA(HLOOKUP($R$41,Data1!$C$356:$E$756,F337,FALSE),"")</f>
        <v>0</v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>
        <f>_xlfn.IFNA(HLOOKUP($R$41,Data1!$C$356:$E$756,F338,FALSE),"")</f>
        <v>0</v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>
        <f>_xlfn.IFNA(HLOOKUP($R$41,Data1!$C$356:$E$756,F339,FALSE),"")</f>
        <v>0</v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>
        <f>_xlfn.IFNA(HLOOKUP($R$41,Data1!$C$356:$E$756,F340,FALSE),"")</f>
        <v>0</v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>
        <f>_xlfn.IFNA(HLOOKUP($R$41,Data1!$C$356:$E$756,F341,FALSE),"")</f>
        <v>0</v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>
        <f>_xlfn.IFNA(HLOOKUP($R$41,Data1!$C$356:$E$756,F342,FALSE),"")</f>
        <v>0</v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>
        <f>_xlfn.IFNA(HLOOKUP($R$41,Data1!$C$356:$E$756,F343,FALSE),"")</f>
        <v>0</v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>
        <f>_xlfn.IFNA(HLOOKUP($R$41,Data1!$C$356:$E$756,F344,FALSE),"")</f>
        <v>0</v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>
        <f>_xlfn.IFNA(HLOOKUP($R$41,Data1!$C$356:$E$756,F345,FALSE),"")</f>
        <v>0</v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>
        <f>_xlfn.IFNA(HLOOKUP($R$41,Data1!$C$356:$E$756,F346,FALSE),"")</f>
        <v>0</v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>
        <f>_xlfn.IFNA(HLOOKUP($R$41,Data1!$C$356:$E$756,F347,FALSE),"")</f>
        <v>0</v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>
        <f>_xlfn.IFNA(HLOOKUP($R$41,Data1!$C$356:$E$756,F348,FALSE),"")</f>
        <v>0</v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>
        <f>_xlfn.IFNA(HLOOKUP($R$41,Data1!$C$356:$E$756,F349,FALSE),"")</f>
        <v>0</v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>
        <f>_xlfn.IFNA(HLOOKUP($R$41,Data1!$C$356:$E$756,F350,FALSE),"")</f>
        <v>0</v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>
        <f>_xlfn.IFNA(HLOOKUP($R$41,Data1!$C$356:$E$756,F351,FALSE),"")</f>
        <v>0</v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>
        <f>_xlfn.IFNA(HLOOKUP($R$41,Data1!$C$356:$E$756,F352,FALSE),"")</f>
        <v>0</v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>
        <f>_xlfn.IFNA(HLOOKUP($R$41,Data1!$C$356:$E$756,F353,FALSE),"")</f>
        <v>0</v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>
        <f>_xlfn.IFNA(HLOOKUP($R$41,Data1!$C$356:$E$756,F354,FALSE),"")</f>
        <v>0</v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>
        <f>_xlfn.IFNA(HLOOKUP($R$41,Data1!$C$356:$E$756,F355,FALSE),"")</f>
        <v>0</v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>
        <f>_xlfn.IFNA(HLOOKUP($R$41,Data1!$C$356:$E$756,F356,FALSE),"")</f>
        <v>0</v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>
        <f>_xlfn.IFNA(HLOOKUP($R$41,Data1!$C$356:$E$756,F357,FALSE),"")</f>
        <v>0</v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>
        <f>_xlfn.IFNA(HLOOKUP($R$41,Data1!$C$356:$E$756,F358,FALSE),"")</f>
        <v>0</v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>
        <f>_xlfn.IFNA(HLOOKUP($R$41,Data1!$C$356:$E$756,F359,FALSE),"")</f>
        <v>0</v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>
        <f>_xlfn.IFNA(HLOOKUP($R$41,Data1!$C$356:$E$756,F360,FALSE),"")</f>
        <v>0</v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>
        <f>_xlfn.IFNA(HLOOKUP($R$41,Data1!$C$356:$E$756,F361,FALSE),"")</f>
        <v>0</v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>
        <f>_xlfn.IFNA(HLOOKUP($R$41,Data1!$C$356:$E$756,F362,FALSE),"")</f>
        <v>0</v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>
        <f>_xlfn.IFNA(HLOOKUP($R$41,Data1!$C$356:$E$756,F363,FALSE),"")</f>
        <v>0</v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>
        <f>_xlfn.IFNA(HLOOKUP($R$41,Data1!$C$356:$E$756,F364,FALSE),"")</f>
        <v>0</v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>
        <f>_xlfn.IFNA(HLOOKUP($R$41,Data1!$C$356:$E$756,F365,FALSE),"")</f>
        <v>0</v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>
        <f>_xlfn.IFNA(HLOOKUP($R$41,Data1!$C$356:$E$756,F366,FALSE),"")</f>
        <v>0</v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>
        <f>_xlfn.IFNA(HLOOKUP($R$41,Data1!$C$356:$E$756,F367,FALSE),"")</f>
        <v>0</v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>
        <f>_xlfn.IFNA(HLOOKUP($R$41,Data1!$C$356:$E$756,F368,FALSE),"")</f>
        <v>0</v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>
        <f>_xlfn.IFNA(HLOOKUP($R$41,Data1!$C$356:$E$756,F369,FALSE),"")</f>
        <v>0</v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>
        <f>_xlfn.IFNA(HLOOKUP($R$41,Data1!$C$356:$E$756,F370,FALSE),"")</f>
        <v>0</v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>
        <f>_xlfn.IFNA(HLOOKUP($R$41,Data1!$C$356:$E$756,F371,FALSE),"")</f>
        <v>0</v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>
        <f>_xlfn.IFNA(HLOOKUP($R$41,Data1!$C$356:$E$756,F372,FALSE),"")</f>
        <v>0</v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>
        <f>_xlfn.IFNA(HLOOKUP($R$41,Data1!$C$356:$E$756,F373,FALSE),"")</f>
        <v>0</v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>
        <f>_xlfn.IFNA(HLOOKUP($R$41,Data1!$C$356:$E$756,F374,FALSE),"")</f>
        <v>0</v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>
        <f>_xlfn.IFNA(HLOOKUP($R$41,Data1!$C$356:$E$756,F375,FALSE),"")</f>
        <v>0</v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>
        <f>_xlfn.IFNA(HLOOKUP($R$41,Data1!$C$356:$E$756,F376,FALSE),"")</f>
        <v>0</v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>
        <f>_xlfn.IFNA(HLOOKUP($R$41,Data1!$C$356:$E$756,F377,FALSE),"")</f>
        <v>0</v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>
        <f>_xlfn.IFNA(HLOOKUP($R$41,Data1!$C$356:$E$756,F378,FALSE),"")</f>
        <v>0</v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>
        <f>_xlfn.IFNA(HLOOKUP($R$41,Data1!$C$356:$E$756,F379,FALSE),"")</f>
        <v>0</v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>
        <f>_xlfn.IFNA(HLOOKUP($R$41,Data1!$C$356:$E$756,F380,FALSE),"")</f>
        <v>0</v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>
        <f>_xlfn.IFNA(HLOOKUP($R$41,Data1!$C$356:$E$756,F381,FALSE),"")</f>
        <v>0</v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>
        <f>_xlfn.IFNA(HLOOKUP($R$41,Data1!$C$356:$E$756,F382,FALSE),"")</f>
        <v>0</v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>
        <f>_xlfn.IFNA(HLOOKUP($R$41,Data1!$C$356:$E$756,F383,FALSE),"")</f>
        <v>0</v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>
        <f>_xlfn.IFNA(HLOOKUP($R$41,Data1!$C$356:$E$756,F384,FALSE),"")</f>
        <v>0</v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>
        <f>_xlfn.IFNA(HLOOKUP($R$41,Data1!$C$356:$E$756,F385,FALSE),"")</f>
        <v>0</v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>
        <f>_xlfn.IFNA(HLOOKUP($R$41,Data1!$C$356:$E$756,F386,FALSE),"")</f>
        <v>0</v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>
        <f>_xlfn.IFNA(HLOOKUP($R$41,Data1!$C$356:$E$756,F387,FALSE),"")</f>
        <v>0</v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>
        <f>_xlfn.IFNA(HLOOKUP($R$41,Data1!$C$356:$E$756,F388,FALSE),"")</f>
        <v>0</v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>
        <f>_xlfn.IFNA(HLOOKUP($R$41,Data1!$C$356:$E$756,F389,FALSE),"")</f>
        <v>0</v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>
        <f>_xlfn.IFNA(HLOOKUP($R$41,Data1!$C$356:$E$756,F390,FALSE),"")</f>
        <v>0</v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>
        <f>_xlfn.IFNA(HLOOKUP($R$41,Data1!$C$356:$E$756,F391,FALSE),"")</f>
        <v>0</v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 activeCell="AG27" sqref="AG27:AI27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WAYAN AYU WAHYU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WAYAN AYU WAHYUN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5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5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5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5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/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In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WAYAN AYU WAHYU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AYAN AYU WAHYUN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7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9" t="s">
        <v>8551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9" t="s">
        <v>8552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8" t="s">
        <v>7324</v>
      </c>
      <c r="R18" s="4938"/>
      <c r="S18" s="4938"/>
      <c r="T18" s="4938"/>
      <c r="U18" s="4938"/>
      <c r="V18" s="4938"/>
      <c r="W18" s="4938"/>
      <c r="X18" s="4938"/>
      <c r="Y18" s="4938"/>
      <c r="Z18" s="4938"/>
      <c r="AA18" s="4938"/>
      <c r="AB18" s="493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8" t="s">
        <v>7856</v>
      </c>
      <c r="R19" s="4938"/>
      <c r="S19" s="4938"/>
      <c r="T19" s="4938"/>
      <c r="U19" s="4938"/>
      <c r="V19" s="4938"/>
      <c r="W19" s="4938"/>
      <c r="X19" s="4938"/>
      <c r="Y19" s="4938"/>
      <c r="Z19" s="4938"/>
      <c r="AA19" s="4938"/>
      <c r="AB19" s="493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WAYAN AYU WAHYUN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WAYAN AYU WAHYUN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>31 Desember 2022</v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35000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3298495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1001584405</v>
      </c>
      <c r="V30" s="4818"/>
      <c r="W30" s="481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-9916677</v>
      </c>
      <c r="V31" s="4818"/>
      <c r="W31" s="4818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79210340</v>
      </c>
      <c r="V32" s="4818"/>
      <c r="W32" s="481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41530160</v>
      </c>
      <c r="V33" s="4818"/>
      <c r="W33" s="481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3000000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3000000</v>
      </c>
      <c r="V35" s="4818"/>
      <c r="W35" s="481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300000000</v>
      </c>
      <c r="V36" s="4818"/>
      <c r="W36" s="481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197909700</v>
      </c>
      <c r="V37" s="4818"/>
      <c r="W37" s="481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300000000</v>
      </c>
      <c r="V38" s="4818"/>
      <c r="W38" s="481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200000000</v>
      </c>
      <c r="V39" s="4818"/>
      <c r="W39" s="481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-37956989</v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6600000</v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-1574596</v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1500000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-133000000</v>
      </c>
      <c r="V44" s="4818"/>
      <c r="W44" s="481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-202017500</v>
      </c>
      <c r="V45" s="4818"/>
      <c r="W45" s="481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-50000000</v>
      </c>
      <c r="V46" s="4818"/>
      <c r="W46" s="481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-1703307500</v>
      </c>
      <c r="V47" s="4818"/>
      <c r="W47" s="481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-225000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-250000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-112500000</v>
      </c>
      <c r="V50" s="4818"/>
      <c r="W50" s="481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-37500000</v>
      </c>
      <c r="V51" s="4818"/>
      <c r="W51" s="481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19353707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65000000</v>
      </c>
      <c r="V53" s="4818"/>
      <c r="W53" s="481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-4045000000</v>
      </c>
      <c r="V54" s="4818"/>
      <c r="W54" s="481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3127000000</v>
      </c>
      <c r="V55" s="4818"/>
      <c r="W55" s="481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889717500</v>
      </c>
      <c r="V56" s="4818"/>
      <c r="W56" s="481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1500000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15000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1200000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5243817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180000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25000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-143000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1324024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138215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